 <c r="Q85" s="18">
        <f t="shared" si="49"/>
        <v>-10494.839333153514</v>
      </c>
      <c r="R85" s="18">
        <f t="shared" si="49"/>
        <v>-18111.283443069224</v>
      </c>
      <c r="S85" s="18">
        <f t="shared" si="49"/>
        <v>-9258.7003073151409</v>
      </c>
      <c r="T85" s="18">
        <f t="shared" si="49"/>
        <v>-3544.8052663729559</v>
      </c>
      <c r="U85" s="18">
        <f t="shared" ref="U85" si="50">U62-U67*U83</f>
        <v>-25525.83812312704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7945.5231700000004</v>
      </c>
      <c r="G87" s="18">
        <v>7079.7008499999902</v>
      </c>
      <c r="H87" s="18">
        <v>125991.98003000001</v>
      </c>
      <c r="I87" s="18">
        <v>82179.951499999996</v>
      </c>
      <c r="J87" s="18">
        <v>-18880.108489999999</v>
      </c>
      <c r="K87" s="18">
        <v>-57618.743900000001</v>
      </c>
      <c r="L87" s="18">
        <v>-5058.7010099999998</v>
      </c>
      <c r="M87" s="18">
        <v>-34450.112130000001</v>
      </c>
      <c r="N87" s="18">
        <v>-28772.988450000001</v>
      </c>
      <c r="O87" s="18">
        <v>57702.059220000003</v>
      </c>
      <c r="P87" s="18">
        <v>86969.845929999996</v>
      </c>
      <c r="Q87" s="18">
        <v>89805.317790000001</v>
      </c>
      <c r="R87" s="18">
        <v>7583.66500000001</v>
      </c>
      <c r="S87" s="18">
        <v>-5717.1454699999904</v>
      </c>
      <c r="T87" s="18">
        <v>16587.332729999998</v>
      </c>
      <c r="U87" s="18">
        <v>-60694.837290000003</v>
      </c>
    </row>
    <row r="101" spans="1:21">
      <c r="A101" s="14" t="str">
        <f>Assumptions!B4</f>
        <v>TSE:8604</v>
      </c>
      <c r="B101" s="14" t="str">
        <f>Assumptions!C4</f>
        <v>野村HD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915655</v>
      </c>
      <c r="D106" s="18">
        <v>1088879</v>
      </c>
      <c r="E106" s="18">
        <v>566274</v>
      </c>
      <c r="F106" s="18">
        <v>803103</v>
      </c>
      <c r="G106" s="18">
        <v>799190</v>
      </c>
      <c r="H106" s="18">
        <v>1145650</v>
      </c>
      <c r="I106" s="18">
        <v>1091101</v>
      </c>
      <c r="J106" s="18">
        <v>787257</v>
      </c>
      <c r="K106" s="18">
        <v>312627</v>
      </c>
      <c r="L106" s="18">
        <v>1147748</v>
      </c>
      <c r="M106" s="18">
        <v>1130698</v>
      </c>
      <c r="N106" s="18">
        <v>1490896</v>
      </c>
      <c r="O106" s="18">
        <v>1815960</v>
      </c>
      <c r="P106" s="18">
        <v>1569070</v>
      </c>
      <c r="Q106" s="18">
        <v>1597176</v>
      </c>
      <c r="R106" s="18">
        <v>1388681</v>
      </c>
      <c r="S106" s="18">
        <v>1397197</v>
      </c>
      <c r="T106" s="18">
        <v>1507969</v>
      </c>
      <c r="U106" s="18">
        <v>1109770</v>
      </c>
    </row>
    <row r="107" spans="1:21">
      <c r="A107" s="14" t="s">
        <v>248</v>
      </c>
      <c r="B107" s="16" t="s">
        <v>1016</v>
      </c>
      <c r="C107" s="18">
        <v>290474</v>
      </c>
      <c r="D107" s="18">
        <v>494401</v>
      </c>
      <c r="E107" s="18">
        <v>160353</v>
      </c>
      <c r="F107" s="18">
        <v>165273</v>
      </c>
      <c r="G107" s="18">
        <v>149999</v>
      </c>
      <c r="H107" s="18">
        <v>171333</v>
      </c>
      <c r="I107" s="18">
        <v>217983</v>
      </c>
      <c r="J107" s="18">
        <v>225196</v>
      </c>
      <c r="K107" s="18">
        <v>228661</v>
      </c>
      <c r="L107" s="18">
        <v>349510</v>
      </c>
      <c r="M107" s="18">
        <v>275006</v>
      </c>
      <c r="N107" s="18">
        <v>270648</v>
      </c>
      <c r="O107" s="18">
        <v>271292</v>
      </c>
      <c r="P107" s="18">
        <v>304017</v>
      </c>
      <c r="Q107" s="18">
        <v>322277</v>
      </c>
      <c r="R107" s="18">
        <v>313791</v>
      </c>
      <c r="S107" s="18">
        <v>269775</v>
      </c>
      <c r="T107" s="18">
        <v>284649</v>
      </c>
      <c r="U107" s="18">
        <v>249502</v>
      </c>
    </row>
    <row r="108" spans="1:21">
      <c r="A108" s="14" t="s">
        <v>452</v>
      </c>
      <c r="B108" s="16" t="s">
        <v>1016</v>
      </c>
      <c r="C108" s="18">
        <v>335130</v>
      </c>
      <c r="D108" s="18">
        <v>406192</v>
      </c>
      <c r="E108" s="18">
        <v>268528</v>
      </c>
      <c r="F108" s="18">
        <v>282436</v>
      </c>
      <c r="G108" s="18">
        <v>356736</v>
      </c>
      <c r="H108" s="18">
        <v>413270</v>
      </c>
      <c r="I108" s="18">
        <v>445321</v>
      </c>
      <c r="J108" s="18">
        <v>469781</v>
      </c>
      <c r="K108" s="18">
        <v>601673</v>
      </c>
      <c r="L108" s="18">
        <v>553571</v>
      </c>
      <c r="M108" s="18">
        <v>636989</v>
      </c>
      <c r="N108" s="18">
        <v>684027</v>
      </c>
      <c r="O108" s="18">
        <v>688146</v>
      </c>
      <c r="P108" s="18">
        <v>688685</v>
      </c>
      <c r="Q108" s="18">
        <v>707935</v>
      </c>
      <c r="R108" s="18">
        <v>672891</v>
      </c>
      <c r="S108" s="18">
        <v>601332</v>
      </c>
      <c r="T108" s="18">
        <v>635298</v>
      </c>
      <c r="U108" s="18">
        <v>588572</v>
      </c>
    </row>
    <row r="109" spans="1:21">
      <c r="A109" s="14" t="s">
        <v>453</v>
      </c>
      <c r="B109" s="16" t="s">
        <v>1016</v>
      </c>
      <c r="C109" s="18">
        <v>290051</v>
      </c>
      <c r="D109" s="18">
        <v>188286</v>
      </c>
      <c r="E109" s="18">
        <v>137393</v>
      </c>
      <c r="F109" s="18">
        <v>355394</v>
      </c>
      <c r="G109" s="18">
        <v>292455</v>
      </c>
      <c r="H109" s="18">
        <v>561047</v>
      </c>
      <c r="I109" s="18">
        <v>427797</v>
      </c>
      <c r="J109" s="18">
        <v>92280</v>
      </c>
      <c r="K109" s="18">
        <v>-682743</v>
      </c>
      <c r="L109" s="18">
        <v>102367</v>
      </c>
      <c r="M109" s="18">
        <v>94787</v>
      </c>
      <c r="N109" s="18">
        <v>43129</v>
      </c>
      <c r="O109" s="18">
        <v>245514</v>
      </c>
      <c r="P109" s="18">
        <v>374860</v>
      </c>
      <c r="Q109" s="18">
        <v>339759</v>
      </c>
      <c r="R109" s="18">
        <v>175761</v>
      </c>
      <c r="S109" s="18">
        <v>316795</v>
      </c>
      <c r="T109" s="18">
        <v>339158</v>
      </c>
      <c r="U109" s="18">
        <v>47019</v>
      </c>
    </row>
    <row r="110" spans="1:21">
      <c r="A110" s="14" t="s">
        <v>454</v>
      </c>
      <c r="B110" s="16" t="s">
        <v>1016</v>
      </c>
      <c r="C110" s="18">
        <v>17626.6758830008</v>
      </c>
      <c r="D110" s="18">
        <v>1024.31820178988</v>
      </c>
      <c r="E110" s="18">
        <v>21041.185753905698</v>
      </c>
      <c r="F110" s="18">
        <v>82170.407505412601</v>
      </c>
      <c r="G110" s="18">
        <v>63005.458759489302</v>
      </c>
      <c r="H110" s="18">
        <v>144842.65176566</v>
      </c>
      <c r="I110" s="18">
        <v>97934.170059485696</v>
      </c>
      <c r="J110" s="18">
        <v>3259</v>
      </c>
      <c r="K110" s="18">
        <v>-70854</v>
      </c>
      <c r="L110" s="18">
        <v>37161</v>
      </c>
      <c r="M110" s="18">
        <v>61330</v>
      </c>
      <c r="N110" s="18">
        <v>58903</v>
      </c>
      <c r="O110" s="18">
        <v>124313.32263564999</v>
      </c>
      <c r="P110" s="18">
        <v>140309.387829054</v>
      </c>
      <c r="Q110" s="18">
        <v>123226.601941748</v>
      </c>
      <c r="R110" s="18">
        <v>23622.1180958312</v>
      </c>
      <c r="S110" s="18">
        <v>81734.018039931703</v>
      </c>
      <c r="T110" s="18">
        <v>100331.055119133</v>
      </c>
      <c r="U110" s="18">
        <v>57010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</row>
    <row r="112" spans="1:21">
      <c r="A112" s="14" t="s">
        <v>1017</v>
      </c>
      <c r="B112" s="16" t="s">
        <v>1016</v>
      </c>
      <c r="C112" s="18">
        <f>C109-C110+C111</f>
        <v>272424.32411699923</v>
      </c>
      <c r="D112" s="18">
        <f t="shared" ref="D112:T112" si="55">D109-D110+D111</f>
        <v>187261.68179821011</v>
      </c>
      <c r="E112" s="18">
        <f t="shared" si="55"/>
        <v>116351.81424609431</v>
      </c>
      <c r="F112" s="18">
        <f t="shared" si="55"/>
        <v>273223.59249458741</v>
      </c>
      <c r="G112" s="18">
        <f t="shared" si="55"/>
        <v>229449.54124051071</v>
      </c>
      <c r="H112" s="18">
        <f t="shared" si="55"/>
        <v>416204.34823433997</v>
      </c>
      <c r="I112" s="18">
        <f t="shared" si="55"/>
        <v>329862.82994051429</v>
      </c>
      <c r="J112" s="18">
        <f t="shared" si="55"/>
        <v>89021</v>
      </c>
      <c r="K112" s="18">
        <f t="shared" si="55"/>
        <v>-611889</v>
      </c>
      <c r="L112" s="18">
        <f t="shared" si="55"/>
        <v>65206</v>
      </c>
      <c r="M112" s="18">
        <f t="shared" si="55"/>
        <v>33457</v>
      </c>
      <c r="N112" s="18">
        <f t="shared" si="55"/>
        <v>-15774</v>
      </c>
      <c r="O112" s="18">
        <f t="shared" si="55"/>
        <v>121200.67736435001</v>
      </c>
      <c r="P112" s="18">
        <f t="shared" si="55"/>
        <v>234550.612170946</v>
      </c>
      <c r="Q112" s="18">
        <f t="shared" si="55"/>
        <v>216532.398058252</v>
      </c>
      <c r="R112" s="18">
        <f t="shared" si="55"/>
        <v>152138.88190416881</v>
      </c>
      <c r="S112" s="18">
        <f t="shared" si="55"/>
        <v>235060.98196006828</v>
      </c>
      <c r="T112" s="18">
        <f t="shared" si="55"/>
        <v>238826.944880867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63239249033117295</v>
      </c>
      <c r="D114" s="20">
        <v>2.8478597692112001E-2</v>
      </c>
      <c r="E114" s="20">
        <v>0.237233474123454</v>
      </c>
      <c r="F114" s="20">
        <v>0.390365648304065</v>
      </c>
      <c r="G114" s="20">
        <v>0.53752044328361803</v>
      </c>
      <c r="H114" s="20">
        <v>0.38307723494830698</v>
      </c>
      <c r="I114" s="20">
        <v>0.45353961673058601</v>
      </c>
      <c r="J114" s="20">
        <v>0</v>
      </c>
      <c r="K114" s="20">
        <v>0</v>
      </c>
      <c r="L114" s="20">
        <v>0.35405253479930299</v>
      </c>
      <c r="M114" s="20">
        <v>0.68151259570401501</v>
      </c>
      <c r="N114" s="20">
        <v>0.83566949465142004</v>
      </c>
      <c r="O114" s="20">
        <v>0.55183409745353595</v>
      </c>
      <c r="P114" s="20">
        <v>0.40463434757885602</v>
      </c>
      <c r="Q114" s="20">
        <v>0.34951456310679602</v>
      </c>
      <c r="R114" s="20">
        <v>0.146588299404461</v>
      </c>
      <c r="S114" s="20">
        <v>0.25083633998861998</v>
      </c>
      <c r="T114" s="20">
        <v>0.321358625533324</v>
      </c>
      <c r="U114" s="20">
        <v>0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12822148</v>
      </c>
      <c r="E117" s="18">
        <v>13600678</v>
      </c>
      <c r="F117" s="18">
        <v>16534373</v>
      </c>
      <c r="G117" s="18">
        <v>22393407</v>
      </c>
      <c r="H117" s="18">
        <v>27319890</v>
      </c>
      <c r="I117" s="18">
        <v>26644088</v>
      </c>
      <c r="J117" s="18">
        <v>28918634</v>
      </c>
      <c r="K117" s="18">
        <v>19192525</v>
      </c>
      <c r="L117" s="18">
        <v>18375902</v>
      </c>
      <c r="M117" s="18">
        <v>24010220</v>
      </c>
      <c r="N117" s="18">
        <v>27004068</v>
      </c>
      <c r="O117" s="18">
        <v>25906864</v>
      </c>
      <c r="P117" s="18">
        <v>27944179</v>
      </c>
      <c r="Q117" s="18">
        <v>30584406</v>
      </c>
      <c r="R117" s="18">
        <v>28432301</v>
      </c>
      <c r="S117" s="18">
        <v>29191067</v>
      </c>
      <c r="T117" s="18">
        <v>30563339</v>
      </c>
      <c r="U117" s="18">
        <v>28356822</v>
      </c>
    </row>
    <row r="118" spans="1:21">
      <c r="A118" s="14" t="s">
        <v>334</v>
      </c>
      <c r="B118" s="16" t="s">
        <v>1018</v>
      </c>
      <c r="C118" s="18"/>
      <c r="D118" s="18">
        <v>1436428</v>
      </c>
      <c r="E118" s="18">
        <v>1604929</v>
      </c>
      <c r="F118" s="18">
        <v>1642328</v>
      </c>
      <c r="G118" s="18">
        <v>1785688</v>
      </c>
      <c r="H118" s="18">
        <v>1868429</v>
      </c>
      <c r="I118" s="18">
        <v>2083629</v>
      </c>
      <c r="J118" s="18">
        <v>2222959</v>
      </c>
      <c r="K118" s="18">
        <v>2001102</v>
      </c>
      <c r="L118" s="18">
        <v>1551546</v>
      </c>
      <c r="M118" s="18">
        <v>2133014</v>
      </c>
      <c r="N118" s="18">
        <v>2091636</v>
      </c>
      <c r="O118" s="18">
        <v>2389137</v>
      </c>
      <c r="P118" s="18">
        <v>2318983</v>
      </c>
      <c r="Q118" s="18">
        <v>2553213</v>
      </c>
      <c r="R118" s="18">
        <v>2744946</v>
      </c>
      <c r="S118" s="18">
        <v>2743015</v>
      </c>
      <c r="T118" s="18">
        <v>2843791</v>
      </c>
      <c r="U118" s="18">
        <v>2799824</v>
      </c>
    </row>
    <row r="119" spans="1:21">
      <c r="A119" s="14" t="s">
        <v>338</v>
      </c>
      <c r="B119" s="16" t="s">
        <v>1018</v>
      </c>
      <c r="C119" s="18"/>
      <c r="D119" s="18">
        <v>11385720</v>
      </c>
      <c r="E119" s="18">
        <v>11995749</v>
      </c>
      <c r="F119" s="18">
        <v>14892045</v>
      </c>
      <c r="G119" s="18">
        <v>20607719</v>
      </c>
      <c r="H119" s="18">
        <v>25451461</v>
      </c>
      <c r="I119" s="18">
        <v>24560459</v>
      </c>
      <c r="J119" s="18">
        <v>26695675</v>
      </c>
      <c r="K119" s="18">
        <v>17191423</v>
      </c>
      <c r="L119" s="18">
        <v>16824356</v>
      </c>
      <c r="M119" s="18">
        <v>21877206</v>
      </c>
      <c r="N119" s="18">
        <v>24912432</v>
      </c>
      <c r="O119" s="18">
        <v>23517727</v>
      </c>
      <c r="P119" s="18">
        <v>25625196</v>
      </c>
      <c r="Q119" s="18">
        <v>28031193</v>
      </c>
      <c r="R119" s="18">
        <v>25687355</v>
      </c>
      <c r="S119" s="18">
        <v>26448052</v>
      </c>
      <c r="T119" s="18">
        <v>27719548</v>
      </c>
      <c r="U119" s="18">
        <v>25556998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1.41187917</v>
      </c>
      <c r="E123" s="14">
        <v>1.20677667</v>
      </c>
      <c r="F123" s="14">
        <v>1.2220042799999999</v>
      </c>
      <c r="G123" s="14">
        <v>1.18096377</v>
      </c>
      <c r="H123" s="14">
        <v>1.1738402100000001</v>
      </c>
      <c r="I123" s="14">
        <v>1.3387426200000001</v>
      </c>
      <c r="J123" s="14">
        <v>1.55154897</v>
      </c>
      <c r="K123" s="14">
        <v>1.3507552899999999</v>
      </c>
      <c r="L123" s="14">
        <v>1.29770878</v>
      </c>
      <c r="M123" s="14">
        <v>1.29708847</v>
      </c>
      <c r="N123" s="14">
        <v>1.1107286700000001</v>
      </c>
      <c r="O123" s="14">
        <v>1.4241386300000001</v>
      </c>
      <c r="P123" s="14">
        <v>1.98756687</v>
      </c>
      <c r="Q123" s="14">
        <v>1.84849737</v>
      </c>
      <c r="R123" s="14">
        <v>1.3226479099999999</v>
      </c>
      <c r="S123" s="14">
        <v>1.2718892100000001</v>
      </c>
      <c r="T123" s="14">
        <v>1.64451543</v>
      </c>
      <c r="U123" s="14">
        <v>1.8310153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390093012522586</v>
      </c>
      <c r="E125" s="19">
        <f t="shared" ref="E125:T125" si="56">E122+E123*E124</f>
        <v>0.11884620585975067</v>
      </c>
      <c r="F125" s="19">
        <f t="shared" si="56"/>
        <v>0.115993468016999</v>
      </c>
      <c r="G125" s="19">
        <f t="shared" si="56"/>
        <v>0.10982442958197343</v>
      </c>
      <c r="H125" s="19">
        <f t="shared" si="56"/>
        <v>0.10635229211428854</v>
      </c>
      <c r="I125" s="19">
        <f t="shared" si="56"/>
        <v>0.1169740292843654</v>
      </c>
      <c r="J125" s="19">
        <f t="shared" si="56"/>
        <v>0.13175209993794681</v>
      </c>
      <c r="K125" s="19">
        <f t="shared" si="56"/>
        <v>0.11609389775276767</v>
      </c>
      <c r="L125" s="19">
        <f t="shared" si="56"/>
        <v>0.11204399306552558</v>
      </c>
      <c r="M125" s="19">
        <f t="shared" si="56"/>
        <v>0.11166574837809362</v>
      </c>
      <c r="N125" s="19">
        <f t="shared" si="56"/>
        <v>9.7205943263165326E-2</v>
      </c>
      <c r="O125" s="19">
        <f t="shared" si="56"/>
        <v>0.12041522070071342</v>
      </c>
      <c r="P125" s="19">
        <f t="shared" si="56"/>
        <v>0.16235688083949251</v>
      </c>
      <c r="Q125" s="19">
        <f t="shared" si="56"/>
        <v>0.15149840857635222</v>
      </c>
      <c r="R125" s="19">
        <f t="shared" si="56"/>
        <v>0.11101873720734889</v>
      </c>
      <c r="S125" s="19">
        <f t="shared" si="56"/>
        <v>0.10607798742156199</v>
      </c>
      <c r="T125" s="19">
        <f t="shared" si="56"/>
        <v>0.132212863800756</v>
      </c>
      <c r="U125" s="19">
        <f t="shared" ref="U125" si="57">U122+U123*U124</f>
        <v>0.14464160570364482</v>
      </c>
    </row>
    <row r="126" spans="1:21">
      <c r="A126" s="14" t="s">
        <v>258</v>
      </c>
      <c r="B126" s="14"/>
      <c r="C126" s="14"/>
      <c r="D126" s="14">
        <v>0</v>
      </c>
      <c r="E126" s="14">
        <v>0</v>
      </c>
      <c r="F126" s="14">
        <v>0</v>
      </c>
      <c r="G126" s="14">
        <v>0</v>
      </c>
      <c r="H126" s="14">
        <v>0</v>
      </c>
      <c r="I126" s="14">
        <v>0</v>
      </c>
      <c r="J126" s="14">
        <v>0</v>
      </c>
      <c r="K126" s="14">
        <v>0</v>
      </c>
      <c r="L126" s="14">
        <v>0</v>
      </c>
      <c r="M126" s="14">
        <v>0</v>
      </c>
      <c r="N126" s="14">
        <v>0</v>
      </c>
      <c r="O126" s="14">
        <v>0</v>
      </c>
      <c r="P126" s="14">
        <v>0</v>
      </c>
      <c r="Q126" s="14">
        <v>0</v>
      </c>
      <c r="R126" s="14">
        <v>0</v>
      </c>
      <c r="S126" s="14">
        <v>0</v>
      </c>
      <c r="T126" s="14">
        <v>0</v>
      </c>
      <c r="U126" s="14">
        <v>0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11385720</v>
      </c>
      <c r="E127" s="14">
        <f t="shared" si="58"/>
        <v>11690734.5</v>
      </c>
      <c r="F127" s="14">
        <f t="shared" si="58"/>
        <v>13443897</v>
      </c>
      <c r="G127" s="14">
        <f t="shared" si="58"/>
        <v>17749882</v>
      </c>
      <c r="H127" s="14">
        <f t="shared" si="58"/>
        <v>23029590</v>
      </c>
      <c r="I127" s="14">
        <f t="shared" si="58"/>
        <v>25005960</v>
      </c>
      <c r="J127" s="14">
        <f t="shared" si="58"/>
        <v>25628067</v>
      </c>
      <c r="K127" s="14">
        <f t="shared" si="58"/>
        <v>21943549</v>
      </c>
      <c r="L127" s="14">
        <f t="shared" si="58"/>
        <v>17007889.5</v>
      </c>
      <c r="M127" s="14">
        <f t="shared" si="58"/>
        <v>19350781</v>
      </c>
      <c r="N127" s="14">
        <f t="shared" si="58"/>
        <v>23394819</v>
      </c>
      <c r="O127" s="14">
        <f t="shared" si="58"/>
        <v>24215079.5</v>
      </c>
      <c r="P127" s="14">
        <f t="shared" si="58"/>
        <v>24571461.5</v>
      </c>
      <c r="Q127" s="14">
        <f t="shared" si="58"/>
        <v>26828194.5</v>
      </c>
      <c r="R127" s="14">
        <f t="shared" si="58"/>
        <v>26859274</v>
      </c>
      <c r="S127" s="14">
        <f t="shared" si="58"/>
        <v>26067703.5</v>
      </c>
      <c r="T127" s="14">
        <f t="shared" si="58"/>
        <v>27083800</v>
      </c>
      <c r="U127" s="14">
        <f t="shared" si="58"/>
        <v>26638273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9">IF(F127=0,0,F126/F127)</f>
        <v>0</v>
      </c>
      <c r="G128" s="14">
        <f t="shared" si="59"/>
        <v>0</v>
      </c>
      <c r="H128" s="14">
        <f t="shared" si="59"/>
        <v>0</v>
      </c>
      <c r="I128" s="14">
        <f t="shared" si="59"/>
        <v>0</v>
      </c>
      <c r="J128" s="14">
        <f t="shared" si="59"/>
        <v>0</v>
      </c>
      <c r="K128" s="14">
        <f t="shared" si="59"/>
        <v>0</v>
      </c>
      <c r="L128" s="14">
        <f t="shared" si="59"/>
        <v>0</v>
      </c>
      <c r="M128" s="14">
        <f t="shared" si="59"/>
        <v>0</v>
      </c>
      <c r="N128" s="14">
        <f t="shared" si="59"/>
        <v>0</v>
      </c>
      <c r="O128" s="14">
        <f t="shared" si="59"/>
        <v>0</v>
      </c>
      <c r="P128" s="14">
        <f t="shared" si="59"/>
        <v>0</v>
      </c>
      <c r="Q128" s="14">
        <f t="shared" si="59"/>
        <v>0</v>
      </c>
      <c r="R128" s="14">
        <f t="shared" si="59"/>
        <v>0</v>
      </c>
      <c r="S128" s="14">
        <f t="shared" si="59"/>
        <v>0</v>
      </c>
      <c r="T128" s="14">
        <f t="shared" si="59"/>
        <v>0</v>
      </c>
      <c r="U128" s="14">
        <f t="shared" ref="U128" si="60">IF(U127=0,0,U126/U127)</f>
        <v>0</v>
      </c>
    </row>
    <row r="130" spans="1:21">
      <c r="A130" s="14" t="s">
        <v>338</v>
      </c>
      <c r="B130" s="16" t="s">
        <v>1018</v>
      </c>
      <c r="C130" s="18"/>
      <c r="D130" s="18">
        <v>11385720</v>
      </c>
      <c r="E130" s="18">
        <v>11995749</v>
      </c>
      <c r="F130" s="18">
        <v>14892045</v>
      </c>
      <c r="G130" s="18">
        <v>20607719</v>
      </c>
      <c r="H130" s="18">
        <v>25451461</v>
      </c>
      <c r="I130" s="18">
        <v>24560459</v>
      </c>
      <c r="J130" s="18">
        <v>26695675</v>
      </c>
      <c r="K130" s="18">
        <v>17191423</v>
      </c>
      <c r="L130" s="18">
        <v>16824356</v>
      </c>
      <c r="M130" s="18">
        <v>21877206</v>
      </c>
      <c r="N130" s="18">
        <v>24912432</v>
      </c>
      <c r="O130" s="18">
        <v>23517727</v>
      </c>
      <c r="P130" s="18">
        <v>25625196</v>
      </c>
      <c r="Q130" s="18">
        <v>28031193</v>
      </c>
      <c r="R130" s="18">
        <v>25687355</v>
      </c>
      <c r="S130" s="18">
        <v>26448052</v>
      </c>
      <c r="T130" s="18">
        <v>27719548</v>
      </c>
      <c r="U130" s="18">
        <v>25556998</v>
      </c>
    </row>
    <row r="131" spans="1:21">
      <c r="A131" s="14" t="s">
        <v>399</v>
      </c>
      <c r="B131" s="14"/>
      <c r="C131" s="18"/>
      <c r="D131" s="18">
        <v>4409726.0175000001</v>
      </c>
      <c r="E131" s="18">
        <v>3337066.7548000002</v>
      </c>
      <c r="F131" s="18">
        <v>2403453.82069</v>
      </c>
      <c r="G131" s="18">
        <v>3679552.6196900001</v>
      </c>
      <c r="H131" s="18">
        <v>2911935.3480000002</v>
      </c>
      <c r="I131" s="18">
        <v>4999320.9866300002</v>
      </c>
      <c r="J131" s="18">
        <v>4680073.9995400002</v>
      </c>
      <c r="K131" s="18">
        <v>2844536.8332699998</v>
      </c>
      <c r="L131" s="18">
        <v>1272543.8744699999</v>
      </c>
      <c r="M131" s="18">
        <v>2527329.9362400002</v>
      </c>
      <c r="N131" s="18">
        <v>1566165.65322</v>
      </c>
      <c r="O131" s="18">
        <v>1340549.78624</v>
      </c>
      <c r="P131" s="18">
        <v>2137250.2340899999</v>
      </c>
      <c r="Q131" s="18">
        <v>2459496.1792100002</v>
      </c>
      <c r="R131" s="18">
        <v>2544620.8024300002</v>
      </c>
      <c r="S131" s="18">
        <v>1813536.89139</v>
      </c>
      <c r="T131" s="18">
        <v>2437708.8474699999</v>
      </c>
      <c r="U131" s="18">
        <v>2086003.61506</v>
      </c>
    </row>
    <row r="132" spans="1:21">
      <c r="A132" s="14" t="s">
        <v>286</v>
      </c>
      <c r="B132" s="14"/>
      <c r="C132" s="14"/>
      <c r="D132" s="14">
        <v>0.63239249033117295</v>
      </c>
      <c r="E132" s="14">
        <v>2.8478597692112001E-2</v>
      </c>
      <c r="F132" s="14">
        <v>0.237233474123454</v>
      </c>
      <c r="G132" s="14">
        <v>0.390365648304065</v>
      </c>
      <c r="H132" s="14">
        <v>0.53752044328361803</v>
      </c>
      <c r="I132" s="14">
        <v>0.38307723494830698</v>
      </c>
      <c r="J132" s="14">
        <v>0.45353961673058601</v>
      </c>
      <c r="K132" s="14">
        <v>0</v>
      </c>
      <c r="L132" s="14">
        <v>0</v>
      </c>
      <c r="M132" s="14">
        <v>0.35405253479930299</v>
      </c>
      <c r="N132" s="14">
        <v>0.68151259570401501</v>
      </c>
      <c r="O132" s="14">
        <v>0.83566949465142004</v>
      </c>
      <c r="P132" s="14">
        <v>0.55183409745353595</v>
      </c>
      <c r="Q132" s="14">
        <v>0.40463434757885602</v>
      </c>
      <c r="R132" s="14">
        <v>0.34951456310679602</v>
      </c>
      <c r="S132" s="14">
        <v>0.146588299404461</v>
      </c>
      <c r="T132" s="14">
        <v>0.25083633998861998</v>
      </c>
      <c r="U132" s="14">
        <v>0.321358625533324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2.5865941967282459E-2</v>
      </c>
      <c r="F133" s="22">
        <f t="shared" ref="F133:T133" si="62">IF(AND(NOT(F131=0),NOT(F128="")),F125*F131/SUM(F130:F131)+F128*F130/SUM(F130:F131)*(1-F132),"")</f>
        <v>1.6118930524688824E-2</v>
      </c>
      <c r="G133" s="22">
        <f t="shared" si="62"/>
        <v>1.6638541121543574E-2</v>
      </c>
      <c r="H133" s="22">
        <f t="shared" si="62"/>
        <v>1.0918685299486563E-2</v>
      </c>
      <c r="I133" s="22">
        <f t="shared" si="62"/>
        <v>1.9783324495530861E-2</v>
      </c>
      <c r="J133" s="22">
        <f t="shared" si="62"/>
        <v>1.9652425741722396E-2</v>
      </c>
      <c r="K133" s="22">
        <f t="shared" si="62"/>
        <v>1.6482033854313866E-2</v>
      </c>
      <c r="L133" s="22">
        <f t="shared" si="62"/>
        <v>7.8787470802022912E-3</v>
      </c>
      <c r="M133" s="22">
        <f t="shared" si="62"/>
        <v>1.1564087490371687E-2</v>
      </c>
      <c r="N133" s="22">
        <f t="shared" si="62"/>
        <v>5.7495722251404025E-3</v>
      </c>
      <c r="O133" s="22">
        <f t="shared" si="62"/>
        <v>6.4937163488233965E-3</v>
      </c>
      <c r="P133" s="22">
        <f t="shared" si="62"/>
        <v>1.2498800669598182E-2</v>
      </c>
      <c r="Q133" s="22">
        <f t="shared" si="62"/>
        <v>1.2220443915186964E-2</v>
      </c>
      <c r="R133" s="22">
        <f t="shared" si="62"/>
        <v>1.0006405153301878E-2</v>
      </c>
      <c r="S133" s="22">
        <f t="shared" si="62"/>
        <v>6.8069896668837056E-3</v>
      </c>
      <c r="T133" s="22">
        <f t="shared" si="62"/>
        <v>1.0687194444327835E-2</v>
      </c>
      <c r="U133" s="22">
        <f t="shared" ref="U133" si="63">IF(AND(NOT(U131=0),NOT(U128="")),U125*U131/SUM(U130:U131)+U128*U130/SUM(U130:U131)*(1-U132),"")</f>
        <v>1.0914983712242976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143144.08198045101</v>
      </c>
      <c r="H135" s="18">
        <f t="shared" ref="H135:T135" si="64">H112-H117*H133</f>
        <v>117907.06690774998</v>
      </c>
      <c r="I135" s="18">
        <f t="shared" si="64"/>
        <v>-197245.80885096558</v>
      </c>
      <c r="J135" s="18">
        <f t="shared" si="64"/>
        <v>-479300.30723704852</v>
      </c>
      <c r="K135" s="18">
        <f t="shared" si="64"/>
        <v>-928220.84679976525</v>
      </c>
      <c r="L135" s="18">
        <f t="shared" si="64"/>
        <v>-79573.084228583437</v>
      </c>
      <c r="M135" s="18">
        <f t="shared" si="64"/>
        <v>-244199.28474307206</v>
      </c>
      <c r="N135" s="18">
        <f t="shared" si="64"/>
        <v>-171035.83933860273</v>
      </c>
      <c r="O135" s="18">
        <f t="shared" si="64"/>
        <v>-47031.148939194274</v>
      </c>
      <c r="P135" s="18">
        <f t="shared" si="64"/>
        <v>-114718.11102562546</v>
      </c>
      <c r="Q135" s="18">
        <f t="shared" si="64"/>
        <v>-157222.62014405563</v>
      </c>
      <c r="R135" s="18">
        <f t="shared" si="64"/>
        <v>-132366.24134246132</v>
      </c>
      <c r="S135" s="18">
        <f t="shared" si="64"/>
        <v>36357.690525758342</v>
      </c>
      <c r="T135" s="18">
        <f t="shared" si="64"/>
        <v>-87809.40188004126</v>
      </c>
      <c r="U135" s="18">
        <f t="shared" ref="U135" si="65">U112-U117*U133</f>
        <v>-309428.25026097329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1732137.7548</v>
      </c>
      <c r="E137" s="18">
        <v>761125.82068999996</v>
      </c>
      <c r="F137" s="18">
        <v>1893864.6196900001</v>
      </c>
      <c r="G137" s="18">
        <v>1043506.348</v>
      </c>
      <c r="H137" s="18">
        <v>2915691.9866300002</v>
      </c>
      <c r="I137" s="18">
        <v>2457114.9995400002</v>
      </c>
      <c r="J137" s="18">
        <v>843434.83326999994</v>
      </c>
      <c r="K137" s="18">
        <v>-279002.12553000002</v>
      </c>
      <c r="L137" s="18">
        <v>394315.93624000001</v>
      </c>
      <c r="M137" s="18">
        <v>-525470.34678000002</v>
      </c>
      <c r="N137" s="18">
        <v>-1048587.21376</v>
      </c>
      <c r="O137" s="18">
        <v>-181732.76590999999</v>
      </c>
      <c r="P137" s="18">
        <v>-93716.820789999794</v>
      </c>
      <c r="Q137" s="18">
        <v>-200325.19756999999</v>
      </c>
      <c r="R137" s="18">
        <v>-929478.10861</v>
      </c>
      <c r="S137" s="18">
        <v>-406082.15253000002</v>
      </c>
      <c r="T137" s="18">
        <v>-713820.38494000002</v>
      </c>
      <c r="U137" s="18">
        <v>-1356075.0828499999</v>
      </c>
    </row>
    <row r="151" spans="1:21">
      <c r="A151" s="14" t="str">
        <f>Assumptions!B5</f>
        <v>TSE:8601</v>
      </c>
      <c r="B151" s="14" t="str">
        <f>Assumptions!C5</f>
        <v>大和証券GH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519387</v>
      </c>
      <c r="D156" s="18">
        <v>323538</v>
      </c>
      <c r="E156" s="18">
        <v>297065</v>
      </c>
      <c r="F156" s="18">
        <v>376483</v>
      </c>
      <c r="G156" s="18">
        <v>415660</v>
      </c>
      <c r="H156" s="18">
        <v>613960</v>
      </c>
      <c r="I156" s="18">
        <v>562742</v>
      </c>
      <c r="J156" s="18">
        <v>482113</v>
      </c>
      <c r="K156" s="18">
        <v>231730</v>
      </c>
      <c r="L156" s="18">
        <v>489844</v>
      </c>
      <c r="M156" s="18">
        <v>403042</v>
      </c>
      <c r="N156" s="18">
        <v>422349</v>
      </c>
      <c r="O156" s="18">
        <v>525366</v>
      </c>
      <c r="P156" s="18">
        <v>642818</v>
      </c>
      <c r="Q156" s="18">
        <v>659288</v>
      </c>
      <c r="R156" s="18">
        <v>653038</v>
      </c>
      <c r="S156" s="18">
        <v>616497</v>
      </c>
      <c r="T156" s="18">
        <v>712601</v>
      </c>
      <c r="U156" s="18">
        <v>720502</v>
      </c>
    </row>
    <row r="157" spans="1:21">
      <c r="A157" s="14" t="s">
        <v>248</v>
      </c>
      <c r="B157" s="16" t="s">
        <v>1016</v>
      </c>
      <c r="C157" s="18">
        <v>109847</v>
      </c>
      <c r="D157" s="18">
        <v>76612</v>
      </c>
      <c r="E157" s="18">
        <v>91289</v>
      </c>
      <c r="F157" s="18">
        <v>87509</v>
      </c>
      <c r="G157" s="18">
        <v>94157</v>
      </c>
      <c r="H157" s="18">
        <v>76846</v>
      </c>
      <c r="I157" s="18">
        <v>120042</v>
      </c>
      <c r="J157" s="18">
        <v>137808</v>
      </c>
      <c r="K157" s="18">
        <v>118461</v>
      </c>
      <c r="L157" s="18">
        <v>108258</v>
      </c>
      <c r="M157" s="18">
        <v>14798</v>
      </c>
      <c r="N157" s="18">
        <v>13478</v>
      </c>
      <c r="O157" s="18">
        <v>12141</v>
      </c>
      <c r="P157" s="18">
        <v>11820</v>
      </c>
      <c r="Q157" s="18">
        <v>12300</v>
      </c>
      <c r="R157" s="18">
        <v>11362</v>
      </c>
      <c r="S157" s="18">
        <v>11853</v>
      </c>
      <c r="T157" s="18">
        <v>14449</v>
      </c>
      <c r="U157" s="18">
        <v>16466</v>
      </c>
    </row>
    <row r="158" spans="1:21">
      <c r="A158" s="14" t="s">
        <v>452</v>
      </c>
      <c r="B158" s="16" t="s">
        <v>1016</v>
      </c>
      <c r="C158" s="18">
        <v>209382</v>
      </c>
      <c r="D158" s="18">
        <v>200054</v>
      </c>
      <c r="E158" s="18">
        <v>155929</v>
      </c>
      <c r="F158" s="18">
        <v>169307</v>
      </c>
      <c r="G158" s="18">
        <v>177730</v>
      </c>
      <c r="H158" s="18">
        <v>252243</v>
      </c>
      <c r="I158" s="18">
        <v>225245</v>
      </c>
      <c r="J158" s="18">
        <v>225297</v>
      </c>
      <c r="K158" s="18">
        <v>215461</v>
      </c>
      <c r="L158" s="18">
        <v>239681</v>
      </c>
      <c r="M158" s="18">
        <v>302915</v>
      </c>
      <c r="N158" s="18">
        <v>299784</v>
      </c>
      <c r="O158" s="18">
        <v>284801</v>
      </c>
      <c r="P158" s="18">
        <v>312373</v>
      </c>
      <c r="Q158" s="18">
        <v>317901</v>
      </c>
      <c r="R158" s="18">
        <v>319762</v>
      </c>
      <c r="S158" s="18">
        <v>307898</v>
      </c>
      <c r="T158" s="18">
        <v>320775</v>
      </c>
      <c r="U158" s="18">
        <v>321281</v>
      </c>
    </row>
    <row r="159" spans="1:21">
      <c r="A159" s="14" t="s">
        <v>453</v>
      </c>
      <c r="B159" s="16" t="s">
        <v>1016</v>
      </c>
      <c r="C159" s="18">
        <v>177109</v>
      </c>
      <c r="D159" s="18">
        <v>22769</v>
      </c>
      <c r="E159" s="18">
        <v>24109</v>
      </c>
      <c r="F159" s="18">
        <v>92520</v>
      </c>
      <c r="G159" s="18">
        <v>114888</v>
      </c>
      <c r="H159" s="18">
        <v>254160</v>
      </c>
      <c r="I159" s="18">
        <v>186074</v>
      </c>
      <c r="J159" s="18">
        <v>83633</v>
      </c>
      <c r="K159" s="18">
        <v>-144335</v>
      </c>
      <c r="L159" s="18">
        <v>95079</v>
      </c>
      <c r="M159" s="18">
        <v>39123</v>
      </c>
      <c r="N159" s="18">
        <v>62645</v>
      </c>
      <c r="O159" s="18">
        <v>191915</v>
      </c>
      <c r="P159" s="18">
        <v>285471</v>
      </c>
      <c r="Q159" s="18">
        <v>250911</v>
      </c>
      <c r="R159" s="18">
        <v>289194</v>
      </c>
      <c r="S159" s="18">
        <v>262810</v>
      </c>
      <c r="T159" s="18">
        <v>342309</v>
      </c>
      <c r="U159" s="18">
        <v>346672</v>
      </c>
    </row>
    <row r="160" spans="1:21">
      <c r="A160" s="14" t="s">
        <v>454</v>
      </c>
      <c r="B160" s="16" t="s">
        <v>1016</v>
      </c>
      <c r="C160" s="18">
        <v>67369.947261120004</v>
      </c>
      <c r="D160" s="18">
        <v>5603</v>
      </c>
      <c r="E160" s="18">
        <v>15357</v>
      </c>
      <c r="F160" s="18">
        <v>21036.266498542002</v>
      </c>
      <c r="G160" s="18">
        <v>38346.694835832503</v>
      </c>
      <c r="H160" s="18">
        <v>79757.560101644805</v>
      </c>
      <c r="I160" s="18">
        <v>73313.790319099702</v>
      </c>
      <c r="J160" s="18">
        <v>44219.231384198902</v>
      </c>
      <c r="K160" s="18">
        <v>-18173</v>
      </c>
      <c r="L160" s="18">
        <v>51471.8481525549</v>
      </c>
      <c r="M160" s="18">
        <v>9713</v>
      </c>
      <c r="N160" s="18">
        <v>24399</v>
      </c>
      <c r="O160" s="18">
        <v>-2810.2523144311599</v>
      </c>
      <c r="P160" s="18">
        <v>8459.9797998151007</v>
      </c>
      <c r="Q160" s="18">
        <v>15371.2855957348</v>
      </c>
      <c r="R160" s="18">
        <v>8371.8034838780495</v>
      </c>
      <c r="S160" s="18">
        <v>525.16966994012205</v>
      </c>
      <c r="T160" s="18">
        <v>-12101.956706008599</v>
      </c>
      <c r="U160" s="18">
        <v>-58560.450201969201</v>
      </c>
    </row>
    <row r="161" spans="1:21">
      <c r="A161" s="14" t="s">
        <v>261</v>
      </c>
      <c r="B161" s="16" t="s">
        <v>1016</v>
      </c>
      <c r="C161" s="18">
        <v>761</v>
      </c>
      <c r="D161" s="18">
        <v>963</v>
      </c>
      <c r="E161" s="18">
        <v>265</v>
      </c>
      <c r="F161" s="18">
        <v>90</v>
      </c>
      <c r="G161" s="18">
        <v>1894</v>
      </c>
      <c r="H161" s="18">
        <v>1528</v>
      </c>
      <c r="I161" s="18">
        <v>1424</v>
      </c>
      <c r="J161" s="18">
        <v>1738</v>
      </c>
      <c r="K161" s="18">
        <v>-1106</v>
      </c>
      <c r="L161" s="18">
        <v>1770</v>
      </c>
      <c r="M161" s="18">
        <v>2386</v>
      </c>
      <c r="N161" s="18">
        <v>1576</v>
      </c>
      <c r="O161" s="18">
        <v>1729</v>
      </c>
      <c r="P161" s="18">
        <v>1314</v>
      </c>
      <c r="Q161" s="18">
        <v>2071</v>
      </c>
      <c r="R161" s="18">
        <v>6959</v>
      </c>
      <c r="S161" s="18">
        <v>8412</v>
      </c>
      <c r="T161" s="18">
        <v>13235</v>
      </c>
      <c r="U161" s="18">
        <v>8397</v>
      </c>
    </row>
    <row r="162" spans="1:21">
      <c r="A162" s="14" t="s">
        <v>1017</v>
      </c>
      <c r="B162" s="16" t="s">
        <v>1016</v>
      </c>
      <c r="C162" s="18">
        <f>C159-C160+C161</f>
        <v>110500.05273888</v>
      </c>
      <c r="D162" s="18">
        <f t="shared" ref="D162:T162" si="70">D159-D160+D161</f>
        <v>18129</v>
      </c>
      <c r="E162" s="18">
        <f t="shared" si="70"/>
        <v>9017</v>
      </c>
      <c r="F162" s="18">
        <f t="shared" si="70"/>
        <v>71573.733501458002</v>
      </c>
      <c r="G162" s="18">
        <f t="shared" si="70"/>
        <v>78435.305164167497</v>
      </c>
      <c r="H162" s="18">
        <f t="shared" si="70"/>
        <v>175930.43989835519</v>
      </c>
      <c r="I162" s="18">
        <f t="shared" si="70"/>
        <v>114184.2096809003</v>
      </c>
      <c r="J162" s="18">
        <f t="shared" si="70"/>
        <v>41151.768615801098</v>
      </c>
      <c r="K162" s="18">
        <f t="shared" si="70"/>
        <v>-127268</v>
      </c>
      <c r="L162" s="18">
        <f t="shared" si="70"/>
        <v>45377.1518474451</v>
      </c>
      <c r="M162" s="18">
        <f t="shared" si="70"/>
        <v>31796</v>
      </c>
      <c r="N162" s="18">
        <f t="shared" si="70"/>
        <v>39822</v>
      </c>
      <c r="O162" s="18">
        <f t="shared" si="70"/>
        <v>196454.25231443116</v>
      </c>
      <c r="P162" s="18">
        <f t="shared" si="70"/>
        <v>278325.0202001849</v>
      </c>
      <c r="Q162" s="18">
        <f t="shared" si="70"/>
        <v>237610.71440426519</v>
      </c>
      <c r="R162" s="18">
        <f t="shared" si="70"/>
        <v>287781.19651612197</v>
      </c>
      <c r="S162" s="18">
        <f t="shared" si="70"/>
        <v>270696.83033005986</v>
      </c>
      <c r="T162" s="18">
        <f t="shared" si="70"/>
        <v>367645.95670600858</v>
      </c>
      <c r="U162" s="18">
        <f t="shared" ref="U162" si="71">U159-U160+U161</f>
        <v>413629.45020196919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51971755532076402</v>
      </c>
      <c r="D164" s="20">
        <v>0</v>
      </c>
      <c r="E164" s="20">
        <v>0</v>
      </c>
      <c r="F164" s="20">
        <v>0.32796910710063798</v>
      </c>
      <c r="G164" s="20">
        <v>0.43268485005170598</v>
      </c>
      <c r="H164" s="20">
        <v>0.35807792160136498</v>
      </c>
      <c r="I164" s="20">
        <v>0.42824726375828598</v>
      </c>
      <c r="J164" s="20">
        <v>0.467666085520279</v>
      </c>
      <c r="K164" s="20">
        <v>0</v>
      </c>
      <c r="L164" s="20">
        <v>0.53447813829844204</v>
      </c>
      <c r="M164" s="20">
        <v>0</v>
      </c>
      <c r="N164" s="20">
        <v>0</v>
      </c>
      <c r="O164" s="20">
        <v>0.136865159228128</v>
      </c>
      <c r="P164" s="20">
        <v>9.4427848466549502E-2</v>
      </c>
      <c r="Q164" s="20">
        <v>0.155990314549774</v>
      </c>
      <c r="R164" s="20">
        <v>0.28656820304915698</v>
      </c>
      <c r="S164" s="20">
        <v>0.25019993803722101</v>
      </c>
      <c r="T164" s="20">
        <v>0.25845627682403399</v>
      </c>
      <c r="U164" s="20">
        <v>0.32873643019439502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4628938</v>
      </c>
      <c r="E167" s="18">
        <v>5767223</v>
      </c>
      <c r="F167" s="18">
        <v>4277436</v>
      </c>
      <c r="G167" s="18">
        <v>6191805</v>
      </c>
      <c r="H167" s="18">
        <v>6751769</v>
      </c>
      <c r="I167" s="18">
        <v>5981574</v>
      </c>
      <c r="J167" s="18">
        <v>5228593</v>
      </c>
      <c r="K167" s="18">
        <v>7231296</v>
      </c>
      <c r="L167" s="18">
        <v>10776583</v>
      </c>
      <c r="M167" s="18">
        <v>12771214</v>
      </c>
      <c r="N167" s="18">
        <v>11397802</v>
      </c>
      <c r="O167" s="18">
        <v>11210611</v>
      </c>
      <c r="P167" s="18">
        <v>11535851</v>
      </c>
      <c r="Q167" s="18">
        <v>10976451</v>
      </c>
      <c r="R167" s="18">
        <v>12778571</v>
      </c>
      <c r="S167" s="18">
        <v>10614829</v>
      </c>
      <c r="T167" s="18">
        <v>10958044</v>
      </c>
      <c r="U167" s="18">
        <v>11247809</v>
      </c>
    </row>
    <row r="168" spans="1:21">
      <c r="A168" s="14" t="s">
        <v>334</v>
      </c>
      <c r="B168" s="16" t="s">
        <v>1018</v>
      </c>
      <c r="C168" s="18"/>
      <c r="D168" s="18">
        <v>894923</v>
      </c>
      <c r="E168" s="18">
        <v>723543</v>
      </c>
      <c r="F168" s="18">
        <v>695776</v>
      </c>
      <c r="G168" s="18">
        <v>769834</v>
      </c>
      <c r="H168" s="18">
        <v>837526</v>
      </c>
      <c r="I168" s="18">
        <v>1028998</v>
      </c>
      <c r="J168" s="18">
        <v>1223225</v>
      </c>
      <c r="K168" s="18">
        <v>1082923</v>
      </c>
      <c r="L168" s="18">
        <v>952328</v>
      </c>
      <c r="M168" s="18">
        <v>1017527</v>
      </c>
      <c r="N168" s="18">
        <v>921397</v>
      </c>
      <c r="O168" s="18">
        <v>951701</v>
      </c>
      <c r="P168" s="18">
        <v>1082566</v>
      </c>
      <c r="Q168" s="18">
        <v>1253462</v>
      </c>
      <c r="R168" s="18">
        <v>1434679</v>
      </c>
      <c r="S168" s="18">
        <v>1313003</v>
      </c>
      <c r="T168" s="18">
        <v>1343432</v>
      </c>
      <c r="U168" s="18">
        <v>1370518</v>
      </c>
    </row>
    <row r="169" spans="1:21">
      <c r="A169" s="14" t="s">
        <v>338</v>
      </c>
      <c r="B169" s="16" t="s">
        <v>1018</v>
      </c>
      <c r="C169" s="18"/>
      <c r="D169" s="18">
        <v>3734015</v>
      </c>
      <c r="E169" s="18">
        <v>5043680</v>
      </c>
      <c r="F169" s="18">
        <v>3581660</v>
      </c>
      <c r="G169" s="18">
        <v>5421971</v>
      </c>
      <c r="H169" s="18">
        <v>5914243</v>
      </c>
      <c r="I169" s="18">
        <v>4952576</v>
      </c>
      <c r="J169" s="18">
        <v>4005368</v>
      </c>
      <c r="K169" s="18">
        <v>6148373</v>
      </c>
      <c r="L169" s="18">
        <v>9824255</v>
      </c>
      <c r="M169" s="18">
        <v>11753687</v>
      </c>
      <c r="N169" s="18">
        <v>10476405</v>
      </c>
      <c r="O169" s="18">
        <v>10258910</v>
      </c>
      <c r="P169" s="18">
        <v>10453285</v>
      </c>
      <c r="Q169" s="18">
        <v>9722989</v>
      </c>
      <c r="R169" s="18">
        <v>11343892</v>
      </c>
      <c r="S169" s="18">
        <v>9301826</v>
      </c>
      <c r="T169" s="18">
        <v>9614612</v>
      </c>
      <c r="U169" s="18">
        <v>9877291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1.50661318</v>
      </c>
      <c r="E173" s="14">
        <v>1.3191461600000001</v>
      </c>
      <c r="F173" s="14">
        <v>1.30210431</v>
      </c>
      <c r="G173" s="14">
        <v>1.38628638</v>
      </c>
      <c r="H173" s="14">
        <v>1.4830013799999999</v>
      </c>
      <c r="I173" s="14">
        <v>1.41518082</v>
      </c>
      <c r="J173" s="14">
        <v>1.4791794700000001</v>
      </c>
      <c r="K173" s="14">
        <v>0.92986495000000002</v>
      </c>
      <c r="L173" s="14">
        <v>1.17345335</v>
      </c>
      <c r="M173" s="14">
        <v>1.1358145399999999</v>
      </c>
      <c r="N173" s="14">
        <v>1.08206768</v>
      </c>
      <c r="O173" s="14">
        <v>1.30964141</v>
      </c>
      <c r="P173" s="14">
        <v>1.5917623999999999</v>
      </c>
      <c r="Q173" s="14">
        <v>1.60664984</v>
      </c>
      <c r="R173" s="14">
        <v>1.3113022400000001</v>
      </c>
      <c r="S173" s="14">
        <v>1.0079573100000001</v>
      </c>
      <c r="T173" s="14">
        <v>1.08478904</v>
      </c>
      <c r="U173" s="14">
        <v>1.4148406499999999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0.14611435200225861</v>
      </c>
      <c r="E175" s="19">
        <f t="shared" ref="E175:T175" si="72">E172+E173*E174</f>
        <v>0.12727391760975068</v>
      </c>
      <c r="F175" s="19">
        <f t="shared" si="72"/>
        <v>0.12200097026699901</v>
      </c>
      <c r="G175" s="19">
        <f t="shared" si="72"/>
        <v>0.12522362533197345</v>
      </c>
      <c r="H175" s="19">
        <f t="shared" si="72"/>
        <v>0.12953937986428851</v>
      </c>
      <c r="I175" s="19">
        <f t="shared" si="72"/>
        <v>0.12270689428436539</v>
      </c>
      <c r="J175" s="19">
        <f t="shared" si="72"/>
        <v>0.1263243874379468</v>
      </c>
      <c r="K175" s="19">
        <f t="shared" si="72"/>
        <v>8.4527122252767678E-2</v>
      </c>
      <c r="L175" s="19">
        <f t="shared" si="72"/>
        <v>0.10272483581552558</v>
      </c>
      <c r="M175" s="19">
        <f t="shared" si="72"/>
        <v>9.9570203628093601E-2</v>
      </c>
      <c r="N175" s="19">
        <f t="shared" si="72"/>
        <v>9.5056369013165318E-2</v>
      </c>
      <c r="O175" s="19">
        <f t="shared" si="72"/>
        <v>0.11182792920071341</v>
      </c>
      <c r="P175" s="19">
        <f t="shared" si="72"/>
        <v>0.13267154558949251</v>
      </c>
      <c r="Q175" s="19">
        <f t="shared" si="72"/>
        <v>0.13335984382635221</v>
      </c>
      <c r="R175" s="19">
        <f t="shared" si="72"/>
        <v>0.1101678119573489</v>
      </c>
      <c r="S175" s="19">
        <f t="shared" si="72"/>
        <v>8.628309492156197E-2</v>
      </c>
      <c r="T175" s="19">
        <f t="shared" si="72"/>
        <v>9.0233384550755996E-2</v>
      </c>
      <c r="U175" s="19">
        <f t="shared" ref="U175" si="73">U172+U173*U174</f>
        <v>0.11342850695364481</v>
      </c>
    </row>
    <row r="176" spans="1:21">
      <c r="A176" s="14" t="s">
        <v>258</v>
      </c>
      <c r="B176" s="14"/>
      <c r="C176" s="14"/>
      <c r="D176" s="14">
        <v>0</v>
      </c>
      <c r="E176" s="14">
        <v>0</v>
      </c>
      <c r="F176" s="14">
        <v>0</v>
      </c>
      <c r="G176" s="14">
        <v>0</v>
      </c>
      <c r="H176" s="14">
        <v>0</v>
      </c>
      <c r="I176" s="14">
        <v>0</v>
      </c>
      <c r="J176" s="14">
        <v>0</v>
      </c>
      <c r="K176" s="14">
        <v>0</v>
      </c>
      <c r="L176" s="14">
        <v>0</v>
      </c>
      <c r="M176" s="14">
        <v>0</v>
      </c>
      <c r="N176" s="14">
        <v>0</v>
      </c>
      <c r="O176" s="14">
        <v>0</v>
      </c>
      <c r="P176" s="14">
        <v>0</v>
      </c>
      <c r="Q176" s="14">
        <v>0</v>
      </c>
      <c r="R176" s="14">
        <v>0</v>
      </c>
      <c r="S176" s="14">
        <v>0</v>
      </c>
      <c r="T176" s="14">
        <v>0</v>
      </c>
      <c r="U176" s="14">
        <v>0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3734015</v>
      </c>
      <c r="E177" s="14">
        <f t="shared" si="74"/>
        <v>4388847.5</v>
      </c>
      <c r="F177" s="14">
        <f t="shared" si="74"/>
        <v>4312670</v>
      </c>
      <c r="G177" s="14">
        <f t="shared" si="74"/>
        <v>4501815.5</v>
      </c>
      <c r="H177" s="14">
        <f t="shared" si="74"/>
        <v>5668107</v>
      </c>
      <c r="I177" s="14">
        <f t="shared" si="74"/>
        <v>5433409.5</v>
      </c>
      <c r="J177" s="14">
        <f t="shared" si="74"/>
        <v>4478972</v>
      </c>
      <c r="K177" s="14">
        <f t="shared" si="74"/>
        <v>5076870.5</v>
      </c>
      <c r="L177" s="14">
        <f t="shared" si="74"/>
        <v>7986314</v>
      </c>
      <c r="M177" s="14">
        <f t="shared" si="74"/>
        <v>10788971</v>
      </c>
      <c r="N177" s="14">
        <f t="shared" si="74"/>
        <v>11115046</v>
      </c>
      <c r="O177" s="14">
        <f t="shared" si="74"/>
        <v>10367657.5</v>
      </c>
      <c r="P177" s="14">
        <f t="shared" si="74"/>
        <v>10356097.5</v>
      </c>
      <c r="Q177" s="14">
        <f t="shared" si="74"/>
        <v>10088137</v>
      </c>
      <c r="R177" s="14">
        <f t="shared" si="74"/>
        <v>10533440.5</v>
      </c>
      <c r="S177" s="14">
        <f t="shared" si="74"/>
        <v>10322859</v>
      </c>
      <c r="T177" s="14">
        <f t="shared" si="74"/>
        <v>9458219</v>
      </c>
      <c r="U177" s="14">
        <f t="shared" si="74"/>
        <v>9745951.5</v>
      </c>
    </row>
    <row r="178" spans="1:21">
      <c r="A178" s="14" t="s">
        <v>1004</v>
      </c>
      <c r="B178" s="14"/>
      <c r="C178" s="14"/>
      <c r="D178" s="14"/>
      <c r="E178" s="14">
        <f>IF(E177=0,0,E176/E177)</f>
        <v>0</v>
      </c>
      <c r="F178" s="14">
        <f t="shared" ref="F178:T178" si="75">IF(F177=0,0,F176/F177)</f>
        <v>0</v>
      </c>
      <c r="G178" s="14">
        <f t="shared" si="75"/>
        <v>0</v>
      </c>
      <c r="H178" s="14">
        <f t="shared" si="75"/>
        <v>0</v>
      </c>
      <c r="I178" s="14">
        <f t="shared" si="75"/>
        <v>0</v>
      </c>
      <c r="J178" s="14">
        <f t="shared" si="75"/>
        <v>0</v>
      </c>
      <c r="K178" s="14">
        <f t="shared" si="75"/>
        <v>0</v>
      </c>
      <c r="L178" s="14">
        <f t="shared" si="75"/>
        <v>0</v>
      </c>
      <c r="M178" s="14">
        <f t="shared" si="75"/>
        <v>0</v>
      </c>
      <c r="N178" s="14">
        <f t="shared" si="75"/>
        <v>0</v>
      </c>
      <c r="O178" s="14">
        <f t="shared" si="75"/>
        <v>0</v>
      </c>
      <c r="P178" s="14">
        <f t="shared" si="75"/>
        <v>0</v>
      </c>
      <c r="Q178" s="14">
        <f t="shared" si="75"/>
        <v>0</v>
      </c>
      <c r="R178" s="14">
        <f t="shared" si="75"/>
        <v>0</v>
      </c>
      <c r="S178" s="14">
        <f t="shared" si="75"/>
        <v>0</v>
      </c>
      <c r="T178" s="14">
        <f t="shared" si="75"/>
        <v>0</v>
      </c>
      <c r="U178" s="14">
        <f t="shared" ref="U178" si="76">IF(U177=0,0,U176/U177)</f>
        <v>0</v>
      </c>
    </row>
    <row r="180" spans="1:21">
      <c r="A180" s="14" t="s">
        <v>338</v>
      </c>
      <c r="B180" s="16" t="s">
        <v>1018</v>
      </c>
      <c r="C180" s="18"/>
      <c r="D180" s="18">
        <v>3734015</v>
      </c>
      <c r="E180" s="18">
        <v>5043680</v>
      </c>
      <c r="F180" s="18">
        <v>3581660</v>
      </c>
      <c r="G180" s="18">
        <v>5421971</v>
      </c>
      <c r="H180" s="18">
        <v>5914243</v>
      </c>
      <c r="I180" s="18">
        <v>4952576</v>
      </c>
      <c r="J180" s="18">
        <v>4005368</v>
      </c>
      <c r="K180" s="18">
        <v>6148373</v>
      </c>
      <c r="L180" s="18">
        <v>9824255</v>
      </c>
      <c r="M180" s="18">
        <v>11753687</v>
      </c>
      <c r="N180" s="18">
        <v>10476405</v>
      </c>
      <c r="O180" s="18">
        <v>10258910</v>
      </c>
      <c r="P180" s="18">
        <v>10453285</v>
      </c>
      <c r="Q180" s="18">
        <v>9722989</v>
      </c>
      <c r="R180" s="18">
        <v>11343892</v>
      </c>
      <c r="S180" s="18">
        <v>9301826</v>
      </c>
      <c r="T180" s="18">
        <v>9614612</v>
      </c>
      <c r="U180" s="18">
        <v>9877291</v>
      </c>
    </row>
    <row r="181" spans="1:21">
      <c r="A181" s="14" t="s">
        <v>399</v>
      </c>
      <c r="B181" s="14"/>
      <c r="C181" s="18"/>
      <c r="D181" s="18">
        <v>1580769.75125</v>
      </c>
      <c r="E181" s="18">
        <v>1020284.48717</v>
      </c>
      <c r="F181" s="18">
        <v>646868.13965999999</v>
      </c>
      <c r="G181" s="18">
        <v>1131139.574</v>
      </c>
      <c r="H181" s="18">
        <v>939431.61901999998</v>
      </c>
      <c r="I181" s="18">
        <v>2100842.4089000002</v>
      </c>
      <c r="J181" s="18">
        <v>1985237.7932</v>
      </c>
      <c r="K181" s="18">
        <v>1184809.9150100001</v>
      </c>
      <c r="L181" s="18">
        <v>576217.68400000001</v>
      </c>
      <c r="M181" s="18">
        <v>860239.94068999996</v>
      </c>
      <c r="N181" s="18">
        <v>640738.91399999999</v>
      </c>
      <c r="O181" s="18">
        <v>552059.64365999994</v>
      </c>
      <c r="P181" s="18">
        <v>1113839.6678899999</v>
      </c>
      <c r="Q181" s="18">
        <v>1528353.8855999999</v>
      </c>
      <c r="R181" s="18">
        <v>1614770.01352</v>
      </c>
      <c r="S181" s="18">
        <v>1171269.2808300001</v>
      </c>
      <c r="T181" s="18">
        <v>1143136.83702</v>
      </c>
      <c r="U181" s="18">
        <v>1106674.13494</v>
      </c>
    </row>
    <row r="182" spans="1:21">
      <c r="A182" s="14" t="s">
        <v>286</v>
      </c>
      <c r="B182" s="14"/>
      <c r="C182" s="14"/>
      <c r="D182" s="14">
        <v>0.51971755532076402</v>
      </c>
      <c r="E182" s="14">
        <v>0</v>
      </c>
      <c r="F182" s="14">
        <v>0</v>
      </c>
      <c r="G182" s="14">
        <v>0.32796910710063798</v>
      </c>
      <c r="H182" s="14">
        <v>0.43268485005170598</v>
      </c>
      <c r="I182" s="14">
        <v>0.35807792160136498</v>
      </c>
      <c r="J182" s="14">
        <v>0.42824726375828598</v>
      </c>
      <c r="K182" s="14">
        <v>0.467666085520279</v>
      </c>
      <c r="L182" s="14">
        <v>0</v>
      </c>
      <c r="M182" s="14">
        <v>0.53447813829844204</v>
      </c>
      <c r="N182" s="14">
        <v>0</v>
      </c>
      <c r="O182" s="14">
        <v>0</v>
      </c>
      <c r="P182" s="14">
        <v>0.136865159228128</v>
      </c>
      <c r="Q182" s="14">
        <v>9.4427848466549502E-2</v>
      </c>
      <c r="R182" s="14">
        <v>0.155990314549774</v>
      </c>
      <c r="S182" s="14">
        <v>0.28656820304915698</v>
      </c>
      <c r="T182" s="14">
        <v>0.25019993803722101</v>
      </c>
      <c r="U182" s="14">
        <v>0.25845627682403399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2.141430808727968E-2</v>
      </c>
      <c r="F183" s="22">
        <f t="shared" ref="F183:T183" si="78">IF(AND(NOT(F181=0),NOT(F178="")),F175*F181/SUM(F180:F181)+F178*F180/SUM(F180:F181)*(1-F182),"")</f>
        <v>1.8663359463814321E-2</v>
      </c>
      <c r="G183" s="22">
        <f t="shared" si="78"/>
        <v>2.1614986747626956E-2</v>
      </c>
      <c r="H183" s="22">
        <f t="shared" si="78"/>
        <v>1.7755933293803806E-2</v>
      </c>
      <c r="I183" s="22">
        <f t="shared" si="78"/>
        <v>3.6547930724161667E-2</v>
      </c>
      <c r="J183" s="22">
        <f t="shared" si="78"/>
        <v>4.186286943289088E-2</v>
      </c>
      <c r="K183" s="22">
        <f t="shared" si="78"/>
        <v>1.3656903651939658E-2</v>
      </c>
      <c r="L183" s="22">
        <f t="shared" si="78"/>
        <v>5.6912670011587717E-3</v>
      </c>
      <c r="M183" s="22">
        <f t="shared" si="78"/>
        <v>6.7904520508374729E-3</v>
      </c>
      <c r="N183" s="22">
        <f t="shared" si="78"/>
        <v>5.4785937036920494E-3</v>
      </c>
      <c r="O183" s="22">
        <f t="shared" si="78"/>
        <v>5.7104671255816461E-3</v>
      </c>
      <c r="P183" s="22">
        <f t="shared" si="78"/>
        <v>1.277541606239206E-2</v>
      </c>
      <c r="Q183" s="22">
        <f t="shared" si="78"/>
        <v>1.8115263001705722E-2</v>
      </c>
      <c r="R183" s="22">
        <f t="shared" si="78"/>
        <v>1.3727935725018169E-2</v>
      </c>
      <c r="S183" s="22">
        <f t="shared" si="78"/>
        <v>9.6495578266672082E-3</v>
      </c>
      <c r="T183" s="22">
        <f t="shared" si="78"/>
        <v>9.5883541595616784E-3</v>
      </c>
      <c r="U183" s="22">
        <f t="shared" ref="U183" si="79">IF(AND(NOT(U181=0),NOT(U178="")),U175*U181/SUM(U180:U181)+U178*U180/SUM(U180:U181)*(1-U182),"")</f>
        <v>1.1428331505819764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-114484.09013004538</v>
      </c>
      <c r="F185" s="18">
        <f t="shared" si="80"/>
        <v>-8257.5921500020777</v>
      </c>
      <c r="G185" s="18">
        <f>G162-G167*G183</f>
        <v>-55400.477854722834</v>
      </c>
      <c r="H185" s="18">
        <f t="shared" ref="H185:T185" si="81">H162-H167*H183</f>
        <v>56046.479919182762</v>
      </c>
      <c r="I185" s="18">
        <f t="shared" si="81"/>
        <v>-104429.94249254631</v>
      </c>
      <c r="J185" s="18">
        <f t="shared" si="81"/>
        <v>-177732.13746092614</v>
      </c>
      <c r="K185" s="18">
        <f t="shared" si="81"/>
        <v>-226025.11275065664</v>
      </c>
      <c r="L185" s="18">
        <f t="shared" si="81"/>
        <v>-15955.259365703496</v>
      </c>
      <c r="M185" s="18">
        <f t="shared" si="81"/>
        <v>-54926.316297984245</v>
      </c>
      <c r="N185" s="18">
        <f t="shared" si="81"/>
        <v>-22621.926273128651</v>
      </c>
      <c r="O185" s="18">
        <f t="shared" si="81"/>
        <v>132436.42674124718</v>
      </c>
      <c r="P185" s="18">
        <f t="shared" si="81"/>
        <v>130949.72404142338</v>
      </c>
      <c r="Q185" s="18">
        <f t="shared" si="81"/>
        <v>38769.417713929433</v>
      </c>
      <c r="R185" s="18">
        <f t="shared" si="81"/>
        <v>112357.79517054083</v>
      </c>
      <c r="S185" s="18">
        <f t="shared" si="81"/>
        <v>168268.42407437583</v>
      </c>
      <c r="T185" s="18">
        <f t="shared" si="81"/>
        <v>262576.34993794869</v>
      </c>
      <c r="U185" s="18">
        <f t="shared" ref="U185" si="82">U162-U167*U183</f>
        <v>285085.76023582608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296741.48716999998</v>
      </c>
      <c r="E187" s="18">
        <v>-48907.860339999999</v>
      </c>
      <c r="F187" s="18">
        <v>361305.57400000002</v>
      </c>
      <c r="G187" s="18">
        <v>101905.61902</v>
      </c>
      <c r="H187" s="18">
        <v>1071844.4088999999</v>
      </c>
      <c r="I187" s="18">
        <v>762012.79319999996</v>
      </c>
      <c r="J187" s="18">
        <v>101886.91501</v>
      </c>
      <c r="K187" s="18">
        <v>-376110.31599999999</v>
      </c>
      <c r="L187" s="18">
        <v>-157287.05931000001</v>
      </c>
      <c r="M187" s="18">
        <v>-280658.08600000001</v>
      </c>
      <c r="N187" s="18">
        <v>-399641.35634</v>
      </c>
      <c r="O187" s="18">
        <v>31273.667889999899</v>
      </c>
      <c r="P187" s="18">
        <v>274891.88559999998</v>
      </c>
      <c r="Q187" s="18">
        <v>180091.01352000001</v>
      </c>
      <c r="R187" s="18">
        <v>-141733.71917</v>
      </c>
      <c r="S187" s="18">
        <v>-200295.16297999999</v>
      </c>
      <c r="T187" s="18">
        <v>-263843.86505999998</v>
      </c>
      <c r="U187" s="18">
        <v>-404791.83431000001</v>
      </c>
    </row>
    <row r="201" spans="1:21">
      <c r="A201" s="14" t="str">
        <f>Assumptions!B9</f>
        <v>SZSE:002939</v>
      </c>
      <c r="B201" s="14" t="str">
        <f>Assumptions!C9</f>
        <v>China Great Wall Securities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 t="e">
        <f t="shared" ref="C202:T202" si="84">IF(RIGHT(C204,2)*1&gt;6,RIGHT(C201,4)*1,RIGHT(C201,4)*1-1)</f>
        <v>#VALUE!</v>
      </c>
      <c r="D202" s="16" t="e">
        <f t="shared" si="84"/>
        <v>#VALUE!</v>
      </c>
      <c r="E202" s="16" t="e">
        <f t="shared" si="84"/>
        <v>#VALUE!</v>
      </c>
      <c r="F202" s="16" t="e">
        <f t="shared" si="84"/>
        <v>#VALUE!</v>
      </c>
      <c r="G202" s="16" t="e">
        <f t="shared" si="84"/>
        <v>#VALUE!</v>
      </c>
      <c r="H202" s="16" t="e">
        <f t="shared" si="84"/>
        <v>#VALUE!</v>
      </c>
      <c r="I202" s="16">
        <f t="shared" si="84"/>
        <v>2005</v>
      </c>
      <c r="J202" s="16">
        <f t="shared" si="84"/>
        <v>2007</v>
      </c>
      <c r="K202" s="16">
        <f t="shared" si="84"/>
        <v>2008</v>
      </c>
      <c r="L202" s="16">
        <f t="shared" si="84"/>
        <v>2008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 t="s">
        <v>1284</v>
      </c>
      <c r="D203" s="17" t="s">
        <v>1284</v>
      </c>
      <c r="E203" s="17" t="s">
        <v>1284</v>
      </c>
      <c r="F203" s="17" t="s">
        <v>1284</v>
      </c>
      <c r="G203" s="17" t="s">
        <v>1284</v>
      </c>
      <c r="H203" s="17" t="s">
        <v>1284</v>
      </c>
      <c r="I203" s="17">
        <v>39083</v>
      </c>
      <c r="J203" s="17">
        <v>39447</v>
      </c>
      <c r="K203" s="17">
        <v>39813</v>
      </c>
      <c r="L203" s="17">
        <v>40179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e">
        <f>IF(MONTH(C203)&gt;9,CONCATENATE(YEAR(C203),MONTH(C203)),CONCATENATE(YEAR(C203),0,MONTH(C203)))</f>
        <v>#VALUE!</v>
      </c>
      <c r="D204" s="23" t="e">
        <f t="shared" ref="D204:T204" si="85">IF(MONTH(D203)&gt;9,CONCATENATE(YEAR(D203),MONTH(D203)),CONCATENATE(YEAR(D203),0,MONTH(D203)))</f>
        <v>#VALUE!</v>
      </c>
      <c r="E204" s="23" t="e">
        <f t="shared" si="85"/>
        <v>#VALUE!</v>
      </c>
      <c r="F204" s="23" t="e">
        <f t="shared" si="85"/>
        <v>#VALUE!</v>
      </c>
      <c r="G204" s="23" t="e">
        <f t="shared" si="85"/>
        <v>#VALUE!</v>
      </c>
      <c r="H204" s="23" t="e">
        <f t="shared" si="85"/>
        <v>#VALUE!</v>
      </c>
      <c r="I204" s="23" t="str">
        <f t="shared" si="85"/>
        <v>200701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1001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0</v>
      </c>
      <c r="D206" s="18">
        <v>0</v>
      </c>
      <c r="E206" s="18">
        <v>0</v>
      </c>
      <c r="F206" s="18">
        <v>0</v>
      </c>
      <c r="G206" s="18">
        <v>0</v>
      </c>
      <c r="H206" s="18">
        <v>0</v>
      </c>
      <c r="I206" s="18">
        <v>971.63765999999998</v>
      </c>
      <c r="J206" s="18">
        <v>3719.0814300000002</v>
      </c>
      <c r="K206" s="18">
        <v>1613.1654599999999</v>
      </c>
      <c r="L206" s="18">
        <v>2191.7274600000001</v>
      </c>
      <c r="M206" s="18">
        <v>1819.3819599999999</v>
      </c>
      <c r="N206" s="18">
        <v>1394.0743199999999</v>
      </c>
      <c r="O206" s="18">
        <v>1523.2126699999999</v>
      </c>
      <c r="P206" s="18">
        <v>1551.72615</v>
      </c>
      <c r="Q206" s="18">
        <v>2461.9470200000001</v>
      </c>
      <c r="R206" s="18">
        <v>4988.3027000000002</v>
      </c>
      <c r="S206" s="18">
        <v>3484.9510399999999</v>
      </c>
      <c r="T206" s="18">
        <v>2911.5409100000002</v>
      </c>
      <c r="U206" s="18">
        <v>2740.8780499999998</v>
      </c>
    </row>
    <row r="207" spans="1:21">
      <c r="A207" s="14" t="s">
        <v>248</v>
      </c>
      <c r="B207" s="16" t="s">
        <v>1021</v>
      </c>
      <c r="C207" s="18">
        <v>0</v>
      </c>
      <c r="D207" s="18">
        <v>0</v>
      </c>
      <c r="E207" s="18">
        <v>0</v>
      </c>
      <c r="F207" s="18">
        <v>0</v>
      </c>
      <c r="G207" s="18">
        <v>0</v>
      </c>
      <c r="H207" s="18">
        <v>0</v>
      </c>
      <c r="I207" s="18">
        <v>277.54964000000001</v>
      </c>
      <c r="J207" s="18">
        <v>0</v>
      </c>
      <c r="K207" s="18">
        <v>714.91525999999999</v>
      </c>
      <c r="L207" s="18">
        <v>970.65003999999999</v>
      </c>
      <c r="M207" s="18">
        <v>999.96396000000004</v>
      </c>
      <c r="N207" s="18">
        <v>953.00819999999999</v>
      </c>
      <c r="O207" s="18">
        <v>0</v>
      </c>
      <c r="P207" s="18">
        <v>1022.19155</v>
      </c>
      <c r="Q207" s="18">
        <v>1388.4240299999999</v>
      </c>
      <c r="R207" s="18">
        <v>2141.6359000000002</v>
      </c>
      <c r="S207" s="18">
        <v>2095.38141</v>
      </c>
      <c r="T207" s="18">
        <v>1726.3016399999999</v>
      </c>
      <c r="U207" s="18">
        <v>1566.51098</v>
      </c>
    </row>
    <row r="208" spans="1:21">
      <c r="A208" s="14" t="s">
        <v>452</v>
      </c>
      <c r="B208" s="16" t="s">
        <v>1021</v>
      </c>
      <c r="C208" s="18">
        <v>0</v>
      </c>
      <c r="D208" s="18">
        <v>0</v>
      </c>
      <c r="E208" s="18">
        <v>0</v>
      </c>
      <c r="F208" s="18">
        <v>0</v>
      </c>
      <c r="G208" s="18">
        <v>0</v>
      </c>
      <c r="H208" s="18">
        <v>0</v>
      </c>
      <c r="I208" s="18">
        <v>33.7331</v>
      </c>
      <c r="J208" s="18">
        <v>996.48504000000003</v>
      </c>
      <c r="K208" s="18">
        <v>36.751240000000003</v>
      </c>
      <c r="L208" s="18">
        <v>42.876280000000001</v>
      </c>
      <c r="M208" s="18">
        <v>-0.58596999999999999</v>
      </c>
      <c r="N208" s="18">
        <v>-0.15706999999999999</v>
      </c>
      <c r="O208" s="18">
        <v>1121.84058</v>
      </c>
      <c r="P208" s="18">
        <v>0.8427</v>
      </c>
      <c r="Q208" s="18">
        <v>-0.44256000000000001</v>
      </c>
      <c r="R208" s="18">
        <v>108.89525999999999</v>
      </c>
      <c r="S208" s="18">
        <v>81.190049999999999</v>
      </c>
      <c r="T208" s="18">
        <v>51.880580000000002</v>
      </c>
      <c r="U208" s="18">
        <v>154.51293000000001</v>
      </c>
    </row>
    <row r="209" spans="1:21">
      <c r="A209" s="14" t="s">
        <v>453</v>
      </c>
      <c r="B209" s="16" t="s">
        <v>1021</v>
      </c>
      <c r="C209" s="18">
        <v>0</v>
      </c>
      <c r="D209" s="18">
        <v>0</v>
      </c>
      <c r="E209" s="18">
        <v>0</v>
      </c>
      <c r="F209" s="18">
        <v>0</v>
      </c>
      <c r="G209" s="18">
        <v>0</v>
      </c>
      <c r="H209" s="18">
        <v>0</v>
      </c>
      <c r="I209" s="18">
        <v>584.92022999999995</v>
      </c>
      <c r="J209" s="18">
        <v>2292.6699100000001</v>
      </c>
      <c r="K209" s="18">
        <v>763.07871999999998</v>
      </c>
      <c r="L209" s="18">
        <v>1032.3999699999999</v>
      </c>
      <c r="M209" s="18">
        <v>712.87976000000003</v>
      </c>
      <c r="N209" s="18">
        <v>348.51573999999999</v>
      </c>
      <c r="O209" s="18">
        <v>303.49653000000001</v>
      </c>
      <c r="P209" s="18">
        <v>432.68529999999998</v>
      </c>
      <c r="Q209" s="18">
        <v>926.77444000000003</v>
      </c>
      <c r="R209" s="18">
        <v>2415.4960000000001</v>
      </c>
      <c r="S209" s="18">
        <v>1216.0226399999999</v>
      </c>
      <c r="T209" s="18">
        <v>1075.73063</v>
      </c>
      <c r="U209" s="18">
        <v>739.06253000000004</v>
      </c>
    </row>
    <row r="210" spans="1:21">
      <c r="A210" s="14" t="s">
        <v>454</v>
      </c>
      <c r="B210" s="16" t="s">
        <v>1021</v>
      </c>
      <c r="C210" s="18">
        <v>0</v>
      </c>
      <c r="D210" s="18">
        <v>0</v>
      </c>
      <c r="E210" s="18">
        <v>0</v>
      </c>
      <c r="F210" s="18">
        <v>0</v>
      </c>
      <c r="G210" s="18">
        <v>0</v>
      </c>
      <c r="H210" s="18">
        <v>0</v>
      </c>
      <c r="I210" s="18">
        <v>47.270972117842497</v>
      </c>
      <c r="J210" s="18">
        <v>454.60586373902697</v>
      </c>
      <c r="K210" s="18">
        <v>12.3830067037864</v>
      </c>
      <c r="L210" s="18">
        <v>217.715490845998</v>
      </c>
      <c r="M210" s="18">
        <v>146.34808202625101</v>
      </c>
      <c r="N210" s="18">
        <v>59.018534757854503</v>
      </c>
      <c r="O210" s="18">
        <v>62.326044417572803</v>
      </c>
      <c r="P210" s="18">
        <v>81.021511923194893</v>
      </c>
      <c r="Q210" s="18">
        <v>203.61373438382401</v>
      </c>
      <c r="R210" s="18">
        <v>619.44344088469597</v>
      </c>
      <c r="S210" s="18">
        <v>185.74891183098001</v>
      </c>
      <c r="T210" s="18">
        <v>173.96894182739501</v>
      </c>
      <c r="U210" s="18">
        <v>91.982559562269799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0</v>
      </c>
    </row>
    <row r="212" spans="1:21">
      <c r="A212" s="14" t="s">
        <v>1022</v>
      </c>
      <c r="B212" s="16" t="s">
        <v>1021</v>
      </c>
      <c r="C212" s="18">
        <f>C209-C210+C211</f>
        <v>0</v>
      </c>
      <c r="D212" s="18">
        <f t="shared" ref="D212:T212" si="87">D209-D210+D211</f>
        <v>0</v>
      </c>
      <c r="E212" s="18">
        <f t="shared" si="87"/>
        <v>0</v>
      </c>
      <c r="F212" s="18">
        <f t="shared" si="87"/>
        <v>0</v>
      </c>
      <c r="G212" s="18">
        <f t="shared" si="87"/>
        <v>0</v>
      </c>
      <c r="H212" s="18">
        <f t="shared" si="87"/>
        <v>0</v>
      </c>
      <c r="I212" s="18">
        <f t="shared" si="87"/>
        <v>537.64925788215749</v>
      </c>
      <c r="J212" s="18">
        <f t="shared" si="87"/>
        <v>1838.0640462609731</v>
      </c>
      <c r="K212" s="18">
        <f t="shared" si="87"/>
        <v>750.69571329621363</v>
      </c>
      <c r="L212" s="18">
        <f t="shared" si="87"/>
        <v>814.68447915400191</v>
      </c>
      <c r="M212" s="18">
        <f t="shared" si="87"/>
        <v>566.53167797374908</v>
      </c>
      <c r="N212" s="18">
        <f t="shared" si="87"/>
        <v>289.49720524214547</v>
      </c>
      <c r="O212" s="18">
        <f t="shared" si="87"/>
        <v>241.1704855824272</v>
      </c>
      <c r="P212" s="18">
        <f t="shared" si="87"/>
        <v>351.66378807680508</v>
      </c>
      <c r="Q212" s="18">
        <f t="shared" si="87"/>
        <v>723.16070561617607</v>
      </c>
      <c r="R212" s="18">
        <f t="shared" si="87"/>
        <v>1796.0525591153041</v>
      </c>
      <c r="S212" s="18">
        <f t="shared" si="87"/>
        <v>1030.2737281690199</v>
      </c>
      <c r="T212" s="18">
        <f t="shared" si="87"/>
        <v>901.76168817260498</v>
      </c>
      <c r="U212" s="18">
        <f t="shared" ref="U212" si="88">U209-U210+U211</f>
        <v>647.07997043773025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9.9796429852115703E-2</v>
      </c>
      <c r="J214" s="20">
        <v>0.21428272055952499</v>
      </c>
      <c r="K214" s="20">
        <v>2.2866427898767101E-2</v>
      </c>
      <c r="L214" s="20">
        <v>0.22884271619394</v>
      </c>
      <c r="M214" s="20">
        <v>0.24667173696167399</v>
      </c>
      <c r="N214" s="20">
        <v>0.224472049732308</v>
      </c>
      <c r="O214" s="20">
        <v>0.26860066427213197</v>
      </c>
      <c r="P214" s="20">
        <v>0.17280609601094499</v>
      </c>
      <c r="Q214" s="20">
        <v>0.216663180054711</v>
      </c>
      <c r="R214" s="20">
        <v>0.25283411426263602</v>
      </c>
      <c r="S214" s="20">
        <v>0.159829988968509</v>
      </c>
      <c r="T214" s="20">
        <v>0.16792722586820799</v>
      </c>
      <c r="U214" s="20">
        <v>0.13663774694735301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0</v>
      </c>
      <c r="E217" s="18">
        <v>0</v>
      </c>
      <c r="F217" s="18">
        <v>0</v>
      </c>
      <c r="G217" s="18">
        <v>0</v>
      </c>
      <c r="H217" s="18">
        <v>0</v>
      </c>
      <c r="I217" s="18">
        <v>0</v>
      </c>
      <c r="J217" s="18">
        <v>981.43754999999999</v>
      </c>
      <c r="K217" s="18">
        <v>6632.7629699999998</v>
      </c>
      <c r="L217" s="18">
        <v>7066.2318400000004</v>
      </c>
      <c r="M217" s="18">
        <v>6617.8853300000001</v>
      </c>
      <c r="N217" s="18">
        <v>6401.9537300000002</v>
      </c>
      <c r="O217" s="18">
        <v>7942.7929700000004</v>
      </c>
      <c r="P217" s="18">
        <v>10655.93139</v>
      </c>
      <c r="Q217" s="18">
        <v>12046.225479999999</v>
      </c>
      <c r="R217" s="18">
        <v>17728.94238</v>
      </c>
      <c r="S217" s="18">
        <v>24848.44052</v>
      </c>
      <c r="T217" s="18">
        <v>25135.562470000001</v>
      </c>
      <c r="U217" s="18">
        <v>30102.304960000001</v>
      </c>
    </row>
    <row r="218" spans="1:21">
      <c r="A218" s="14" t="s">
        <v>334</v>
      </c>
      <c r="B218" s="16" t="s">
        <v>1023</v>
      </c>
      <c r="C218" s="18"/>
      <c r="D218" s="18">
        <v>0</v>
      </c>
      <c r="E218" s="18">
        <v>0</v>
      </c>
      <c r="F218" s="18">
        <v>0</v>
      </c>
      <c r="G218" s="18">
        <v>0</v>
      </c>
      <c r="H218" s="18">
        <v>0</v>
      </c>
      <c r="I218" s="18">
        <v>0</v>
      </c>
      <c r="J218" s="18">
        <v>749.04061000000002</v>
      </c>
      <c r="K218" s="18">
        <v>6399.5897800000002</v>
      </c>
      <c r="L218" s="18">
        <v>6138.1205799999998</v>
      </c>
      <c r="M218" s="18">
        <v>6617.8853300000001</v>
      </c>
      <c r="N218" s="18">
        <v>6401.9537300000002</v>
      </c>
      <c r="O218" s="18">
        <v>6262.5824000000002</v>
      </c>
      <c r="P218" s="18">
        <v>6433.0019400000001</v>
      </c>
      <c r="Q218" s="18">
        <v>6251.3073199999999</v>
      </c>
      <c r="R218" s="18">
        <v>7291.2227199999998</v>
      </c>
      <c r="S218" s="18">
        <v>13828.92107</v>
      </c>
      <c r="T218" s="18">
        <v>13915.293019999999</v>
      </c>
      <c r="U218" s="18">
        <v>14470.717269999999</v>
      </c>
    </row>
    <row r="219" spans="1:21">
      <c r="A219" s="14" t="s">
        <v>338</v>
      </c>
      <c r="B219" s="16" t="s">
        <v>1023</v>
      </c>
      <c r="C219" s="18"/>
      <c r="D219" s="18">
        <v>0</v>
      </c>
      <c r="E219" s="18">
        <v>0</v>
      </c>
      <c r="F219" s="18">
        <v>0</v>
      </c>
      <c r="G219" s="18">
        <v>0</v>
      </c>
      <c r="H219" s="18">
        <v>0</v>
      </c>
      <c r="I219" s="18">
        <v>0</v>
      </c>
      <c r="J219" s="18">
        <v>232.39694</v>
      </c>
      <c r="K219" s="18">
        <v>233.17319000000001</v>
      </c>
      <c r="L219" s="18">
        <v>928.11126000000002</v>
      </c>
      <c r="M219" s="18">
        <v>0</v>
      </c>
      <c r="N219" s="18">
        <v>0</v>
      </c>
      <c r="O219" s="18">
        <v>1680.21057</v>
      </c>
      <c r="P219" s="18">
        <v>4222.9294499999996</v>
      </c>
      <c r="Q219" s="18">
        <v>5794.9181600000002</v>
      </c>
      <c r="R219" s="18">
        <v>10437.719660000001</v>
      </c>
      <c r="S219" s="18">
        <v>11019.51945</v>
      </c>
      <c r="T219" s="18">
        <v>11220.26945</v>
      </c>
      <c r="U219" s="18">
        <v>15631.58769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 t="e">
        <f>VLOOKUP(C204,無リスク利子率!$AM$2:$BB$600,11,FALSE)/100</f>
        <v>#VALUE!</v>
      </c>
      <c r="E222" s="14" t="e">
        <f>VLOOKUP(D204,無リスク利子率!$AM$2:$BB$600,11,FALSE)/100</f>
        <v>#VALUE!</v>
      </c>
      <c r="F222" s="14" t="e">
        <f>VLOOKUP(E204,無リスク利子率!$AM$2:$BB$600,11,FALSE)/100</f>
        <v>#VALUE!</v>
      </c>
      <c r="G222" s="14" t="e">
        <f>VLOOKUP(F204,無リスク利子率!$AM$2:$BB$600,11,FALSE)/100</f>
        <v>#VALUE!</v>
      </c>
      <c r="H222" s="14" t="e">
        <f>VLOOKUP(G204,無リスク利子率!$AM$2:$BB$600,11,FALSE)/100</f>
        <v>#VALUE!</v>
      </c>
      <c r="I222" s="14" t="e">
        <f>VLOOKUP(H204,無リスク利子率!$AM$2:$BB$600,11,FALSE)/100</f>
        <v>#VALUE!</v>
      </c>
      <c r="J222" s="14">
        <f>VLOOKUP(I204,無リスク利子率!$AM$2:$BB$600,11,FALSE)/100</f>
        <v>1.5535082012508219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60710297152631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 t="e">
        <v>#N/A</v>
      </c>
      <c r="E223" s="14" t="e">
        <v>#N/A</v>
      </c>
      <c r="F223" s="14" t="e">
        <v>#N/A</v>
      </c>
      <c r="G223" s="14" t="e">
        <v>#N/A</v>
      </c>
      <c r="H223" s="14" t="e">
        <v>#N/A</v>
      </c>
      <c r="I223" s="14" t="e">
        <v>#N/A</v>
      </c>
      <c r="J223" s="14">
        <v>0.33300000000000002</v>
      </c>
      <c r="K223" s="14">
        <v>0.33300000000000002</v>
      </c>
      <c r="L223" s="14">
        <v>0.33300000000000002</v>
      </c>
      <c r="M223" s="14">
        <v>0.33300000000000002</v>
      </c>
      <c r="N223" s="14">
        <v>0.33300000000000002</v>
      </c>
      <c r="O223" s="14">
        <v>0.33300000000000002</v>
      </c>
      <c r="P223" s="14">
        <v>0.33300000000000002</v>
      </c>
      <c r="Q223" s="14">
        <v>0.33300000000000002</v>
      </c>
      <c r="R223" s="14">
        <v>0.33300000000000002</v>
      </c>
      <c r="S223" s="14">
        <v>0.33300000000000002</v>
      </c>
      <c r="T223" s="14">
        <v>0.33300000000000002</v>
      </c>
      <c r="U223" s="14">
        <v>0.33300000000000002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 t="e">
        <f>D222+D223*D224</f>
        <v>#VALUE!</v>
      </c>
      <c r="E225" s="19" t="e">
        <f>E222+E223*E224</f>
        <v>#VALUE!</v>
      </c>
      <c r="F225" s="19" t="e">
        <f t="shared" ref="F225:T225" si="89">F222+F223*F224</f>
        <v>#VALUE!</v>
      </c>
      <c r="G225" s="19" t="e">
        <f t="shared" si="89"/>
        <v>#VALUE!</v>
      </c>
      <c r="H225" s="19" t="e">
        <f t="shared" si="89"/>
        <v>#VALUE!</v>
      </c>
      <c r="I225" s="19" t="e">
        <f t="shared" si="89"/>
        <v>#VALUE!</v>
      </c>
      <c r="J225" s="19">
        <f t="shared" si="89"/>
        <v>4.0510082012508219E-2</v>
      </c>
      <c r="K225" s="19">
        <f t="shared" si="89"/>
        <v>3.9894847992400853E-2</v>
      </c>
      <c r="L225" s="19">
        <f t="shared" si="89"/>
        <v>3.9855996286114942E-2</v>
      </c>
      <c r="M225" s="19">
        <f t="shared" si="89"/>
        <v>3.9435710297152635E-2</v>
      </c>
      <c r="N225" s="19">
        <f t="shared" si="89"/>
        <v>3.8903835667148778E-2</v>
      </c>
      <c r="O225" s="19">
        <f t="shared" si="89"/>
        <v>3.8698824045951513E-2</v>
      </c>
      <c r="P225" s="19">
        <f t="shared" si="89"/>
        <v>3.8286007036860942E-2</v>
      </c>
      <c r="Q225" s="19">
        <f t="shared" si="89"/>
        <v>3.8006453728716832E-2</v>
      </c>
      <c r="R225" s="19">
        <f t="shared" si="89"/>
        <v>3.7059263973297875E-2</v>
      </c>
      <c r="S225" s="19">
        <f t="shared" si="89"/>
        <v>3.6037946153220674E-2</v>
      </c>
      <c r="T225" s="19">
        <f t="shared" si="89"/>
        <v>3.4250422758889981E-2</v>
      </c>
      <c r="U225" s="19">
        <f t="shared" ref="U225" si="90">U222+U223*U224</f>
        <v>3.2624306104647324E-2</v>
      </c>
    </row>
    <row r="226" spans="1:21">
      <c r="A226" s="14" t="s">
        <v>258</v>
      </c>
      <c r="B226" s="14"/>
      <c r="C226" s="14"/>
      <c r="D226" s="14">
        <v>0</v>
      </c>
      <c r="E226" s="14">
        <v>0</v>
      </c>
      <c r="F226" s="14">
        <v>0</v>
      </c>
      <c r="G226" s="14">
        <v>0</v>
      </c>
      <c r="H226" s="14">
        <v>0</v>
      </c>
      <c r="I226" s="14">
        <v>0</v>
      </c>
      <c r="J226" s="14">
        <v>0</v>
      </c>
      <c r="K226" s="14">
        <v>0</v>
      </c>
      <c r="L226" s="14">
        <v>0</v>
      </c>
      <c r="M226" s="14">
        <v>0</v>
      </c>
      <c r="N226" s="14">
        <v>0</v>
      </c>
      <c r="O226" s="14">
        <v>0</v>
      </c>
      <c r="P226" s="14">
        <v>0</v>
      </c>
      <c r="Q226" s="14">
        <v>0</v>
      </c>
      <c r="R226" s="14">
        <v>0</v>
      </c>
      <c r="S226" s="14">
        <v>0</v>
      </c>
      <c r="T226" s="14">
        <v>0</v>
      </c>
      <c r="U226" s="14">
        <v>0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0</v>
      </c>
      <c r="E227" s="14">
        <f t="shared" si="91"/>
        <v>0</v>
      </c>
      <c r="F227" s="14">
        <f t="shared" si="91"/>
        <v>0</v>
      </c>
      <c r="G227" s="14">
        <f t="shared" si="91"/>
        <v>0</v>
      </c>
      <c r="H227" s="14">
        <f t="shared" si="91"/>
        <v>0</v>
      </c>
      <c r="I227" s="14">
        <f t="shared" si="91"/>
        <v>0</v>
      </c>
      <c r="J227" s="14">
        <f t="shared" si="91"/>
        <v>116.19847</v>
      </c>
      <c r="K227" s="14">
        <f t="shared" si="91"/>
        <v>232.785065</v>
      </c>
      <c r="L227" s="14">
        <f t="shared" si="91"/>
        <v>580.64222500000005</v>
      </c>
      <c r="M227" s="14">
        <f t="shared" si="91"/>
        <v>464.05563000000001</v>
      </c>
      <c r="N227" s="14">
        <f t="shared" si="91"/>
        <v>0</v>
      </c>
      <c r="O227" s="14">
        <f t="shared" si="91"/>
        <v>840.10528499999998</v>
      </c>
      <c r="P227" s="14">
        <f t="shared" si="91"/>
        <v>2951.5700099999999</v>
      </c>
      <c r="Q227" s="14">
        <f t="shared" si="91"/>
        <v>5008.9238050000004</v>
      </c>
      <c r="R227" s="14">
        <f t="shared" si="91"/>
        <v>8116.31891</v>
      </c>
      <c r="S227" s="14">
        <f t="shared" si="91"/>
        <v>10728.619555000001</v>
      </c>
      <c r="T227" s="14">
        <f t="shared" si="91"/>
        <v>11119.89445</v>
      </c>
      <c r="U227" s="14">
        <f t="shared" si="91"/>
        <v>13425.92857</v>
      </c>
    </row>
    <row r="228" spans="1:21">
      <c r="A228" s="14" t="s">
        <v>1004</v>
      </c>
      <c r="B228" s="14"/>
      <c r="C228" s="14"/>
      <c r="D228" s="14"/>
      <c r="E228" s="14" t="e">
        <f>E226/E227</f>
        <v>#DIV/0!</v>
      </c>
      <c r="F228" s="14" t="e">
        <f t="shared" ref="F228:T228" si="92">F226/F227</f>
        <v>#DIV/0!</v>
      </c>
      <c r="G228" s="14" t="e">
        <f t="shared" si="92"/>
        <v>#DIV/0!</v>
      </c>
      <c r="H228" s="14" t="e">
        <f t="shared" si="92"/>
        <v>#DIV/0!</v>
      </c>
      <c r="I228" s="14" t="e">
        <f t="shared" si="92"/>
        <v>#DIV/0!</v>
      </c>
      <c r="J228" s="14">
        <f t="shared" si="92"/>
        <v>0</v>
      </c>
      <c r="K228" s="14">
        <f t="shared" si="92"/>
        <v>0</v>
      </c>
      <c r="L228" s="14">
        <f t="shared" si="92"/>
        <v>0</v>
      </c>
      <c r="M228" s="14">
        <f t="shared" si="92"/>
        <v>0</v>
      </c>
      <c r="N228" s="14" t="e">
        <f t="shared" si="92"/>
        <v>#DIV/0!</v>
      </c>
      <c r="O228" s="14">
        <f t="shared" si="92"/>
        <v>0</v>
      </c>
      <c r="P228" s="14">
        <f t="shared" si="92"/>
        <v>0</v>
      </c>
      <c r="Q228" s="14">
        <f t="shared" si="92"/>
        <v>0</v>
      </c>
      <c r="R228" s="14">
        <f t="shared" si="92"/>
        <v>0</v>
      </c>
      <c r="S228" s="14">
        <f t="shared" si="92"/>
        <v>0</v>
      </c>
      <c r="T228" s="14">
        <f t="shared" si="92"/>
        <v>0</v>
      </c>
      <c r="U228" s="14">
        <f>IF(U226/U227&gt;U225,U222,U226/U227)</f>
        <v>0</v>
      </c>
    </row>
    <row r="230" spans="1:21">
      <c r="A230" s="14" t="s">
        <v>338</v>
      </c>
      <c r="B230" s="16" t="s">
        <v>1023</v>
      </c>
      <c r="C230" s="18"/>
      <c r="D230" s="18">
        <v>0</v>
      </c>
      <c r="E230" s="18">
        <v>0</v>
      </c>
      <c r="F230" s="18">
        <v>0</v>
      </c>
      <c r="G230" s="18">
        <v>0</v>
      </c>
      <c r="H230" s="18">
        <v>0</v>
      </c>
      <c r="I230" s="18">
        <v>0</v>
      </c>
      <c r="J230" s="18">
        <v>232.39694</v>
      </c>
      <c r="K230" s="18">
        <v>233.17319000000001</v>
      </c>
      <c r="L230" s="18">
        <v>928.11126000000002</v>
      </c>
      <c r="M230" s="18">
        <v>0</v>
      </c>
      <c r="N230" s="18">
        <v>0</v>
      </c>
      <c r="O230" s="18">
        <v>1680.21057</v>
      </c>
      <c r="P230" s="18">
        <v>4222.9294499999996</v>
      </c>
      <c r="Q230" s="18">
        <v>5794.9181600000002</v>
      </c>
      <c r="R230" s="18">
        <v>10437.719660000001</v>
      </c>
      <c r="S230" s="18">
        <v>11019.51945</v>
      </c>
      <c r="T230" s="18">
        <v>11220.26945</v>
      </c>
      <c r="U230" s="18">
        <v>15631.58769</v>
      </c>
    </row>
    <row r="231" spans="1:21">
      <c r="A231" s="14" t="s">
        <v>399</v>
      </c>
      <c r="B231" s="14"/>
      <c r="C231" s="18"/>
      <c r="D231" s="18" t="s">
        <v>1289</v>
      </c>
      <c r="E231" s="18" t="s">
        <v>1289</v>
      </c>
      <c r="F231" s="18" t="s">
        <v>1289</v>
      </c>
      <c r="G231" s="18" t="s">
        <v>1289</v>
      </c>
      <c r="H231" s="18" t="s">
        <v>1289</v>
      </c>
      <c r="I231" s="18" t="s">
        <v>1289</v>
      </c>
      <c r="J231" s="18">
        <v>0</v>
      </c>
      <c r="K231" s="18">
        <v>0</v>
      </c>
      <c r="L231" s="18"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v>0</v>
      </c>
      <c r="S231" s="18">
        <v>0</v>
      </c>
      <c r="T231" s="18">
        <v>0</v>
      </c>
      <c r="U231" s="18">
        <v>0</v>
      </c>
    </row>
    <row r="232" spans="1:21">
      <c r="A232" s="14" t="s">
        <v>286</v>
      </c>
      <c r="B232" s="14"/>
      <c r="C232" s="14"/>
      <c r="D232" s="14">
        <v>0</v>
      </c>
      <c r="E232" s="14">
        <v>0</v>
      </c>
      <c r="F232" s="14">
        <v>0</v>
      </c>
      <c r="G232" s="14">
        <v>0</v>
      </c>
      <c r="H232" s="14">
        <v>0</v>
      </c>
      <c r="I232" s="14">
        <v>0</v>
      </c>
      <c r="J232" s="14">
        <v>9.9796429852115703E-2</v>
      </c>
      <c r="K232" s="14">
        <v>0.21428272055952499</v>
      </c>
      <c r="L232" s="14">
        <v>2.2866427898767101E-2</v>
      </c>
      <c r="M232" s="14">
        <v>0.22884271619394</v>
      </c>
      <c r="N232" s="14">
        <v>0.24667173696167399</v>
      </c>
      <c r="O232" s="14">
        <v>0.224472049732308</v>
      </c>
      <c r="P232" s="14">
        <v>0.26860066427213197</v>
      </c>
      <c r="Q232" s="14">
        <v>0.17280609601094499</v>
      </c>
      <c r="R232" s="14">
        <v>0.216663180054711</v>
      </c>
      <c r="S232" s="14">
        <v>0.25283411426263602</v>
      </c>
      <c r="T232" s="14">
        <v>0.159829988968509</v>
      </c>
      <c r="U232" s="14">
        <v>0.16792722586820799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 t="e">
        <f t="shared" ref="E233" si="93">IF(AND(NOT(E231=0),NOT(E228="")),E225*E231/SUM(E230:E231)+E228*E230/SUM(E230:E231)*(1-E232),"")</f>
        <v>#DIV/0!</v>
      </c>
      <c r="F233" s="22" t="e">
        <f t="shared" ref="F233" si="94">IF(AND(NOT(F231=0),NOT(F228="")),F225*F231/SUM(F230:F231)+F228*F230/SUM(F230:F231)*(1-F232),"")</f>
        <v>#DIV/0!</v>
      </c>
      <c r="G233" s="22" t="e">
        <f>IF(AND(NOT(G231=0),NOT(G228="")),G225*G231/SUM(G230:G231)+G228*G230/SUM(G230:G231)*(1-G232),"")</f>
        <v>#DIV/0!</v>
      </c>
      <c r="H233" s="22" t="e">
        <f t="shared" ref="H233" si="95">IF(AND(NOT(H231=0),NOT(H228="")),H225*H231/SUM(H230:H231)+H228*H230/SUM(H230:H231)*(1-H232),"")</f>
        <v>#DIV/0!</v>
      </c>
      <c r="I233" s="22" t="e">
        <f t="shared" ref="I233:T233" si="96">IF(AND(NOT(I231=0),NOT(I228="")),I225*I231/SUM(I230:I231)+I228*I230/SUM(I230:I231)*(1-I232),"")</f>
        <v>#DIV/0!</v>
      </c>
      <c r="J233" s="22" t="str">
        <f t="shared" si="96"/>
        <v/>
      </c>
      <c r="K233" s="22" t="str">
        <f t="shared" si="96"/>
        <v/>
      </c>
      <c r="L233" s="22" t="str">
        <f t="shared" si="96"/>
        <v/>
      </c>
      <c r="M233" s="22" t="str">
        <f t="shared" si="96"/>
        <v/>
      </c>
      <c r="N233" s="22" t="e">
        <f t="shared" si="96"/>
        <v>#DIV/0!</v>
      </c>
      <c r="O233" s="22" t="str">
        <f t="shared" si="96"/>
        <v/>
      </c>
      <c r="P233" s="22" t="str">
        <f t="shared" si="96"/>
        <v/>
      </c>
      <c r="Q233" s="22" t="str">
        <f t="shared" si="96"/>
        <v/>
      </c>
      <c r="R233" s="22" t="str">
        <f t="shared" si="96"/>
        <v/>
      </c>
      <c r="S233" s="22" t="str">
        <f t="shared" si="96"/>
        <v/>
      </c>
      <c r="T233" s="22" t="str">
        <f t="shared" si="96"/>
        <v/>
      </c>
      <c r="U233" s="22" t="str">
        <f t="shared" ref="U233" si="97">IF(AND(NOT(U231=0),NOT(U228="")),U225*U231/SUM(U230:U231)+U228*U230/SUM(U230:U231)*(1-U232),"")</f>
        <v/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 t="e">
        <f>G212-G217*G233</f>
        <v>#DIV/0!</v>
      </c>
      <c r="H235" s="18" t="e">
        <f t="shared" ref="H235:T235" si="98">H212-H217*H233</f>
        <v>#DIV/0!</v>
      </c>
      <c r="I235" s="18" t="e">
        <f t="shared" si="98"/>
        <v>#DIV/0!</v>
      </c>
      <c r="J235" s="18" t="e">
        <f t="shared" si="98"/>
        <v>#VALUE!</v>
      </c>
      <c r="K235" s="18" t="e">
        <f t="shared" si="98"/>
        <v>#VALUE!</v>
      </c>
      <c r="L235" s="18" t="e">
        <f t="shared" si="98"/>
        <v>#VALUE!</v>
      </c>
      <c r="M235" s="18" t="e">
        <f t="shared" si="98"/>
        <v>#VALUE!</v>
      </c>
      <c r="N235" s="18" t="e">
        <f t="shared" si="98"/>
        <v>#DIV/0!</v>
      </c>
      <c r="O235" s="18" t="e">
        <f t="shared" si="98"/>
        <v>#VALUE!</v>
      </c>
      <c r="P235" s="18" t="e">
        <f t="shared" si="98"/>
        <v>#VALUE!</v>
      </c>
      <c r="Q235" s="18" t="e">
        <f t="shared" si="98"/>
        <v>#VALUE!</v>
      </c>
      <c r="R235" s="18" t="e">
        <f t="shared" si="98"/>
        <v>#VALUE!</v>
      </c>
      <c r="S235" s="18" t="e">
        <f t="shared" si="98"/>
        <v>#VALUE!</v>
      </c>
      <c r="T235" s="18" t="e">
        <f t="shared" si="98"/>
        <v>#VALUE!</v>
      </c>
      <c r="U235" s="18" t="e">
        <f t="shared" ref="U235" si="99">U212-U217*U233</f>
        <v>#VALUE!</v>
      </c>
    </row>
    <row r="236" spans="1:21">
      <c r="A236" s="14"/>
      <c r="B236" s="14"/>
      <c r="C236" s="18"/>
      <c r="D236" s="18"/>
      <c r="E236" s="18"/>
      <c r="F236" s="18"/>
      <c r="G236" s="18" t="e">
        <v>#N/A</v>
      </c>
      <c r="H236" s="18" t="e">
        <v>#N/A</v>
      </c>
      <c r="I236" s="18" t="e">
        <v>#N/A</v>
      </c>
      <c r="J236" s="18" t="e">
        <v>#N/A</v>
      </c>
      <c r="K236" s="18" t="e">
        <v>#N/A</v>
      </c>
      <c r="L236" s="18" t="e">
        <v>#N/A</v>
      </c>
      <c r="M236" s="18" t="e">
        <v>#N/A</v>
      </c>
      <c r="N236" s="18" t="e">
        <v>#N/A</v>
      </c>
      <c r="O236" s="18" t="e">
        <v>#N/A</v>
      </c>
      <c r="P236" s="18" t="e">
        <v>#N/A</v>
      </c>
      <c r="Q236" s="18" t="e">
        <v>#N/A</v>
      </c>
      <c r="R236" s="18" t="e">
        <v>#N/A</v>
      </c>
      <c r="S236" s="18" t="e">
        <v>#N/A</v>
      </c>
      <c r="T236" s="18" t="e">
        <v>#N/A</v>
      </c>
      <c r="U236" s="18" t="e">
        <v>#N/A</v>
      </c>
    </row>
    <row r="237" spans="1:21">
      <c r="A237" s="14" t="s">
        <v>1025</v>
      </c>
      <c r="B237" s="14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18"/>
      <c r="P237" s="18"/>
      <c r="Q237" s="18"/>
      <c r="R237" s="18"/>
      <c r="S237" s="18"/>
      <c r="T237" s="18"/>
      <c r="U237" s="18">
        <v>14071.43996</v>
      </c>
    </row>
    <row r="238" spans="1:21">
      <c r="A238" s="14"/>
      <c r="B238" s="14"/>
      <c r="C238" s="18"/>
      <c r="D238" s="18" t="e">
        <v>#N/A</v>
      </c>
      <c r="E238" s="18" t="e">
        <v>#N/A</v>
      </c>
      <c r="F238" s="18" t="e">
        <v>#N/A</v>
      </c>
      <c r="G238" s="18" t="e">
        <v>#N/A</v>
      </c>
      <c r="H238" s="18" t="e">
        <v>#N/A</v>
      </c>
      <c r="I238" s="18" t="e">
        <v>#N/A</v>
      </c>
      <c r="J238" s="18" t="e">
        <v>#N/A</v>
      </c>
      <c r="K238" s="18" t="e">
        <v>#N/A</v>
      </c>
      <c r="L238" s="18" t="e">
        <v>#N/A</v>
      </c>
      <c r="M238" s="18" t="e">
        <v>#N/A</v>
      </c>
      <c r="N238" s="18" t="e">
        <v>#N/A</v>
      </c>
      <c r="O238" s="18" t="e">
        <v>#N/A</v>
      </c>
      <c r="P238" s="18" t="e">
        <v>#N/A</v>
      </c>
      <c r="Q238" s="18" t="e">
        <v>#N/A</v>
      </c>
      <c r="R238" s="18" t="e">
        <v>#N/A</v>
      </c>
      <c r="S238" s="18" t="e">
        <v>#N/A</v>
      </c>
      <c r="T238" s="18" t="e">
        <v>#N/A</v>
      </c>
      <c r="U238" s="18">
        <v>224471.55812983599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